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2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9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19 B\2019 HFLP B Financial Ratio\2019 HFLP B Financial Ratio IQ unlinked outliner excluded (2) Valuation\"/>
    </mc:Choice>
  </mc:AlternateContent>
  <xr:revisionPtr revIDLastSave="0" documentId="13_ncr:1_{00AA4C4A-42B4-471F-9103-25B1F8650196}" xr6:coauthVersionLast="44" xr6:coauthVersionMax="44" xr10:uidLastSave="{00000000-0000-0000-0000-000000000000}"/>
  <bookViews>
    <workbookView xWindow="28800" yWindow="0" windowWidth="20265" windowHeight="15330" firstSheet="2" activeTab="7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_CIQHiddenCacheSheet" sheetId="210" state="veryHidden" r:id="rId7"/>
    <sheet name="Valuation" sheetId="34" r:id="rId8"/>
    <sheet name="無リスク利子率" sheetId="42" r:id="rId9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4/2019 07:22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Graph!$B$1:$V$581</definedName>
    <definedName name="_xlnm.Print_Area" localSheetId="4">'Graph (2)'!$B$1:$M$578</definedName>
    <definedName name="_xlnm.Print_Area" localSheetId="5">'Key Indicators'!$D$1:$W$120</definedName>
  </definedNames>
  <calcPr calcId="191029" iterateDelta="9.9999999999994451E-4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D10851" i="42"/>
  <c r="C10851" i="42"/>
  <c r="B10851" i="42"/>
  <c r="D10852" i="42"/>
  <c r="B10852" i="42" s="1"/>
  <c r="C10852" i="42"/>
  <c r="D10853" i="42"/>
  <c r="B10853" i="42" s="1"/>
  <c r="C10853" i="42"/>
  <c r="D10854" i="42"/>
  <c r="C10854" i="42"/>
  <c r="B10854" i="42" s="1"/>
  <c r="D10855" i="42"/>
  <c r="C10855" i="42"/>
  <c r="B10855" i="42"/>
  <c r="D10856" i="42"/>
  <c r="B10856" i="42" s="1"/>
  <c r="C10856" i="42"/>
  <c r="D10857" i="42"/>
  <c r="B10857" i="42" s="1"/>
  <c r="C10857" i="42"/>
  <c r="D10858" i="42"/>
  <c r="C10858" i="42"/>
  <c r="B10858" i="42" s="1"/>
  <c r="D10859" i="42"/>
  <c r="C10859" i="42"/>
  <c r="B10859" i="42"/>
  <c r="D10860" i="42"/>
  <c r="B10860" i="42" s="1"/>
  <c r="C10860" i="42"/>
  <c r="D10861" i="42"/>
  <c r="B10861" i="42" s="1"/>
  <c r="C10861" i="42"/>
  <c r="D10862" i="42"/>
  <c r="C10862" i="42"/>
  <c r="B10862" i="42" s="1"/>
  <c r="D10863" i="42"/>
  <c r="C10863" i="42"/>
  <c r="B10863" i="42"/>
  <c r="D10864" i="42"/>
  <c r="B10864" i="42" s="1"/>
  <c r="C10864" i="42"/>
  <c r="D10865" i="42"/>
  <c r="B10865" i="42" s="1"/>
  <c r="C10865" i="42"/>
  <c r="D10866" i="42"/>
  <c r="C10866" i="42"/>
  <c r="B10866" i="42" s="1"/>
  <c r="D10867" i="42"/>
  <c r="C10867" i="42"/>
  <c r="B10867" i="42"/>
  <c r="D10868" i="42"/>
  <c r="B10868" i="42" s="1"/>
  <c r="C10868" i="42"/>
  <c r="D10869" i="42"/>
  <c r="B10869" i="42" s="1"/>
  <c r="C10869" i="42"/>
  <c r="D10870" i="42"/>
  <c r="C10870" i="42"/>
  <c r="B10870" i="42" s="1"/>
  <c r="D10871" i="42"/>
  <c r="C10871" i="42"/>
  <c r="B10871" i="42"/>
  <c r="D10872" i="42"/>
  <c r="B10872" i="42" s="1"/>
  <c r="C10872" i="42"/>
  <c r="D10873" i="42"/>
  <c r="B10873" i="42" s="1"/>
  <c r="C10873" i="42"/>
  <c r="D10874" i="42"/>
  <c r="C10874" i="42"/>
  <c r="B10874" i="42" s="1"/>
  <c r="D10875" i="42"/>
  <c r="C10875" i="42"/>
  <c r="B10875" i="42"/>
  <c r="D10876" i="42"/>
  <c r="B10876" i="42" s="1"/>
  <c r="C10876" i="42"/>
  <c r="D10877" i="42"/>
  <c r="B10877" i="42" s="1"/>
  <c r="C10877" i="42"/>
  <c r="D10878" i="42"/>
  <c r="C10878" i="42"/>
  <c r="B10878" i="42" s="1"/>
  <c r="D10879" i="42"/>
  <c r="C10879" i="42"/>
  <c r="B10879" i="42"/>
  <c r="D10880" i="42"/>
  <c r="B10880" i="42" s="1"/>
  <c r="C10880" i="42"/>
  <c r="D10881" i="42"/>
  <c r="B10881" i="42" s="1"/>
  <c r="C10881" i="42"/>
  <c r="D10882" i="42"/>
  <c r="C10882" i="42"/>
  <c r="B10882" i="42" s="1"/>
  <c r="D10883" i="42"/>
  <c r="C10883" i="42"/>
  <c r="B10883" i="42"/>
  <c r="D10884" i="42"/>
  <c r="B10884" i="42" s="1"/>
  <c r="C10884" i="42"/>
  <c r="D10885" i="42"/>
  <c r="B10885" i="42" s="1"/>
  <c r="C10885" i="42"/>
  <c r="D10886" i="42"/>
  <c r="C10886" i="42"/>
  <c r="B10886" i="42" s="1"/>
  <c r="D10887" i="42"/>
  <c r="C10887" i="42"/>
  <c r="B10887" i="42"/>
  <c r="D10888" i="42"/>
  <c r="B10888" i="42" s="1"/>
  <c r="C10888" i="42"/>
  <c r="D10889" i="42"/>
  <c r="B10889" i="42" s="1"/>
  <c r="C10889" i="42"/>
  <c r="D10890" i="42"/>
  <c r="C10890" i="42"/>
  <c r="B10890" i="42" s="1"/>
  <c r="D10891" i="42"/>
  <c r="C10891" i="42"/>
  <c r="B10891" i="42"/>
  <c r="D10892" i="42"/>
  <c r="B10892" i="42" s="1"/>
  <c r="C10892" i="42"/>
  <c r="D10893" i="42"/>
  <c r="B10893" i="42" s="1"/>
  <c r="C10893" i="42"/>
  <c r="D10894" i="42"/>
  <c r="C10894" i="42"/>
  <c r="B10894" i="42" s="1"/>
  <c r="D10895" i="42"/>
  <c r="C10895" i="42"/>
  <c r="B10895" i="42"/>
  <c r="D10896" i="42"/>
  <c r="B10896" i="42" s="1"/>
  <c r="C10896" i="42"/>
  <c r="D10897" i="42"/>
  <c r="B10897" i="42" s="1"/>
  <c r="C10897" i="42"/>
  <c r="D10898" i="42"/>
  <c r="C10898" i="42"/>
  <c r="B10898" i="42" s="1"/>
  <c r="D10899" i="42"/>
  <c r="C10899" i="42"/>
  <c r="B10899" i="42"/>
  <c r="D10900" i="42"/>
  <c r="B10900" i="42" s="1"/>
  <c r="C10900" i="42"/>
  <c r="D10901" i="42"/>
  <c r="B10901" i="42" s="1"/>
  <c r="C10901" i="42"/>
  <c r="D10902" i="42"/>
  <c r="C10902" i="42"/>
  <c r="B10902" i="42" s="1"/>
  <c r="D10903" i="42"/>
  <c r="C10903" i="42"/>
  <c r="B10903" i="42"/>
  <c r="D10904" i="42"/>
  <c r="B10904" i="42" s="1"/>
  <c r="C10904" i="42"/>
  <c r="D10905" i="42"/>
  <c r="B10905" i="42" s="1"/>
  <c r="C10905" i="42"/>
  <c r="D10906" i="42"/>
  <c r="C10906" i="42"/>
  <c r="B10906" i="42" s="1"/>
  <c r="D10907" i="42"/>
  <c r="C10907" i="42"/>
  <c r="B10907" i="42"/>
  <c r="D10908" i="42"/>
  <c r="B10908" i="42" s="1"/>
  <c r="C10908" i="42"/>
  <c r="D10909" i="42"/>
  <c r="B10909" i="42" s="1"/>
  <c r="C10909" i="42"/>
  <c r="D10910" i="42"/>
  <c r="C10910" i="42"/>
  <c r="B10910" i="42" s="1"/>
  <c r="D10911" i="42"/>
  <c r="C10911" i="42"/>
  <c r="B10911" i="42"/>
  <c r="D10912" i="42"/>
  <c r="B10912" i="42" s="1"/>
  <c r="C10912" i="42"/>
  <c r="D10913" i="42"/>
  <c r="B10913" i="42" s="1"/>
  <c r="C10913" i="42"/>
  <c r="D10914" i="42"/>
  <c r="C10914" i="42"/>
  <c r="B10914" i="42" s="1"/>
  <c r="D10915" i="42"/>
  <c r="C10915" i="42"/>
  <c r="B10915" i="42"/>
  <c r="D10916" i="42"/>
  <c r="B10916" i="42" s="1"/>
  <c r="C10916" i="42"/>
  <c r="D10917" i="42"/>
  <c r="B10917" i="42" s="1"/>
  <c r="C10917" i="42"/>
  <c r="D10918" i="42"/>
  <c r="C10918" i="42"/>
  <c r="B10918" i="42" s="1"/>
  <c r="D10919" i="42"/>
  <c r="C10919" i="42"/>
  <c r="B10919" i="42"/>
  <c r="D10920" i="42"/>
  <c r="B10920" i="42" s="1"/>
  <c r="C10920" i="42"/>
  <c r="D10921" i="42"/>
  <c r="B10921" i="42" s="1"/>
  <c r="C10921" i="42"/>
  <c r="D10922" i="42"/>
  <c r="C10922" i="42"/>
  <c r="B10922" i="42" s="1"/>
  <c r="D10923" i="42"/>
  <c r="C10923" i="42"/>
  <c r="B10923" i="42"/>
  <c r="D10924" i="42"/>
  <c r="B10924" i="42" s="1"/>
  <c r="C10924" i="42"/>
  <c r="D10925" i="42"/>
  <c r="B10925" i="42" s="1"/>
  <c r="C10925" i="42"/>
  <c r="D10926" i="42"/>
  <c r="C10926" i="42"/>
  <c r="B10926" i="42" s="1"/>
  <c r="D10927" i="42"/>
  <c r="C10927" i="42"/>
  <c r="B10927" i="42"/>
  <c r="D10928" i="42"/>
  <c r="B10928" i="42" s="1"/>
  <c r="C10928" i="42"/>
  <c r="D10929" i="42"/>
  <c r="B10929" i="42" s="1"/>
  <c r="C10929" i="42"/>
  <c r="D10930" i="42"/>
  <c r="C10930" i="42"/>
  <c r="B10930" i="42" s="1"/>
  <c r="D10931" i="42"/>
  <c r="C10931" i="42"/>
  <c r="B10931" i="42"/>
  <c r="D10932" i="42"/>
  <c r="B10932" i="42" s="1"/>
  <c r="C10932" i="42"/>
  <c r="D10933" i="42"/>
  <c r="B10933" i="42" s="1"/>
  <c r="C10933" i="42"/>
  <c r="D10934" i="42"/>
  <c r="C10934" i="42"/>
  <c r="B10934" i="42" s="1"/>
  <c r="D10935" i="42"/>
  <c r="C10935" i="42"/>
  <c r="B10935" i="42"/>
  <c r="D10936" i="42"/>
  <c r="B10936" i="42" s="1"/>
  <c r="C10936" i="42"/>
  <c r="D10937" i="42"/>
  <c r="B10937" i="42" s="1"/>
  <c r="C10937" i="42"/>
  <c r="D10938" i="42"/>
  <c r="C10938" i="42"/>
  <c r="B10938" i="42" s="1"/>
  <c r="D10939" i="42"/>
  <c r="C10939" i="42"/>
  <c r="B10939" i="42"/>
  <c r="D10940" i="42"/>
  <c r="B10940" i="42" s="1"/>
  <c r="C10940" i="42"/>
  <c r="D10941" i="42"/>
  <c r="B10941" i="42" s="1"/>
  <c r="C10941" i="42"/>
  <c r="D10942" i="42"/>
  <c r="C10942" i="42"/>
  <c r="B10942" i="42" s="1"/>
  <c r="D10943" i="42"/>
  <c r="C10943" i="42"/>
  <c r="B10943" i="42"/>
  <c r="D10944" i="42"/>
  <c r="B10944" i="42" s="1"/>
  <c r="C10944" i="42"/>
  <c r="D10945" i="42"/>
  <c r="B10945" i="42" s="1"/>
  <c r="C10945" i="42"/>
  <c r="D10946" i="42"/>
  <c r="C10946" i="42"/>
  <c r="B10946" i="42" s="1"/>
  <c r="D10947" i="42"/>
  <c r="C10947" i="42"/>
  <c r="B10947" i="42"/>
  <c r="D10948" i="42"/>
  <c r="B10948" i="42" s="1"/>
  <c r="C10948" i="42"/>
  <c r="D10949" i="42"/>
  <c r="B10949" i="42" s="1"/>
  <c r="C10949" i="42"/>
  <c r="D10950" i="42"/>
  <c r="C10950" i="42"/>
  <c r="B10950" i="42" s="1"/>
  <c r="D10951" i="42"/>
  <c r="C10951" i="42"/>
  <c r="B10951" i="42"/>
  <c r="D10952" i="42"/>
  <c r="B10952" i="42" s="1"/>
  <c r="C10952" i="42"/>
  <c r="D10953" i="42"/>
  <c r="B10953" i="42" s="1"/>
  <c r="C10953" i="42"/>
  <c r="D10954" i="42"/>
  <c r="C10954" i="42"/>
  <c r="B10954" i="42" s="1"/>
  <c r="D10955" i="42"/>
  <c r="C10955" i="42"/>
  <c r="B10955" i="42"/>
  <c r="D10956" i="42"/>
  <c r="B10956" i="42" s="1"/>
  <c r="C10956" i="42"/>
  <c r="D10957" i="42"/>
  <c r="B10957" i="42" s="1"/>
  <c r="C10957" i="42"/>
  <c r="D10958" i="42"/>
  <c r="C10958" i="42"/>
  <c r="B10958" i="42" s="1"/>
  <c r="D10959" i="42"/>
  <c r="C10959" i="42"/>
  <c r="B10959" i="42"/>
  <c r="D10960" i="42"/>
  <c r="B10960" i="42" s="1"/>
  <c r="C10960" i="42"/>
  <c r="D10961" i="42"/>
  <c r="B10961" i="42" s="1"/>
  <c r="C10961" i="42"/>
  <c r="D10962" i="42"/>
  <c r="C10962" i="42"/>
  <c r="B10962" i="42" s="1"/>
  <c r="D10963" i="42"/>
  <c r="C10963" i="42"/>
  <c r="B10963" i="42"/>
  <c r="D10964" i="42"/>
  <c r="B10964" i="42" s="1"/>
  <c r="C10964" i="42"/>
  <c r="D10965" i="42"/>
  <c r="B10965" i="42" s="1"/>
  <c r="C10965" i="42"/>
  <c r="D10966" i="42"/>
  <c r="C10966" i="42"/>
  <c r="B10966" i="42" s="1"/>
  <c r="D10967" i="42"/>
  <c r="C10967" i="42"/>
  <c r="B10967" i="42"/>
  <c r="D10968" i="42"/>
  <c r="B10968" i="42" s="1"/>
  <c r="C10968" i="42"/>
  <c r="D10969" i="42"/>
  <c r="B10969" i="42" s="1"/>
  <c r="C10969" i="42"/>
  <c r="D10970" i="42"/>
  <c r="C10970" i="42"/>
  <c r="B10970" i="42" s="1"/>
  <c r="D10971" i="42"/>
  <c r="C10971" i="42"/>
  <c r="B10971" i="42"/>
  <c r="D10972" i="42"/>
  <c r="B10972" i="42" s="1"/>
  <c r="C10972" i="42"/>
  <c r="D10973" i="42"/>
  <c r="B10973" i="42" s="1"/>
  <c r="C10973" i="42"/>
  <c r="D10974" i="42"/>
  <c r="C10974" i="42"/>
  <c r="B10974" i="42" s="1"/>
  <c r="D10975" i="42"/>
  <c r="C10975" i="42"/>
  <c r="B10975" i="42"/>
  <c r="D10976" i="42"/>
  <c r="B10976" i="42" s="1"/>
  <c r="C10976" i="42"/>
  <c r="D10977" i="42"/>
  <c r="B10977" i="42" s="1"/>
  <c r="C10977" i="42"/>
  <c r="D10978" i="42"/>
  <c r="C10978" i="42"/>
  <c r="B10978" i="42" s="1"/>
  <c r="D10979" i="42"/>
  <c r="C10979" i="42"/>
  <c r="B10979" i="42"/>
  <c r="D10980" i="42"/>
  <c r="B10980" i="42" s="1"/>
  <c r="C10980" i="42"/>
  <c r="D10981" i="42"/>
  <c r="B10981" i="42" s="1"/>
  <c r="C10981" i="42"/>
  <c r="D10982" i="42"/>
  <c r="C10982" i="42"/>
  <c r="B10982" i="42" s="1"/>
  <c r="D10983" i="42"/>
  <c r="C10983" i="42"/>
  <c r="B10983" i="42"/>
  <c r="D10984" i="42"/>
  <c r="B10984" i="42" s="1"/>
  <c r="C10984" i="42"/>
  <c r="D10985" i="42"/>
  <c r="B10985" i="42" s="1"/>
  <c r="C10985" i="42"/>
  <c r="D10986" i="42"/>
  <c r="C10986" i="42"/>
  <c r="B10986" i="42" s="1"/>
  <c r="D10987" i="42"/>
  <c r="C10987" i="42"/>
  <c r="B10987" i="42"/>
  <c r="D10988" i="42"/>
  <c r="B10988" i="42" s="1"/>
  <c r="C10988" i="42"/>
  <c r="D10989" i="42"/>
  <c r="B10989" i="42" s="1"/>
  <c r="C10989" i="42"/>
  <c r="D10990" i="42"/>
  <c r="C10990" i="42"/>
  <c r="B10990" i="42" s="1"/>
  <c r="D10991" i="42"/>
  <c r="C10991" i="42"/>
  <c r="B10991" i="42"/>
  <c r="D10992" i="42"/>
  <c r="B10992" i="42" s="1"/>
  <c r="C10992" i="42"/>
  <c r="D10993" i="42"/>
  <c r="B10993" i="42" s="1"/>
  <c r="C10993" i="42"/>
  <c r="D10994" i="42"/>
  <c r="C10994" i="42"/>
  <c r="B10994" i="42" s="1"/>
  <c r="D10995" i="42"/>
  <c r="C10995" i="42"/>
  <c r="B10995" i="42"/>
  <c r="D10996" i="42"/>
  <c r="B10996" i="42" s="1"/>
  <c r="C10996" i="42"/>
  <c r="D10997" i="42"/>
  <c r="B10997" i="42" s="1"/>
  <c r="C10997" i="42"/>
  <c r="D10998" i="42"/>
  <c r="C10998" i="42"/>
  <c r="B10998" i="42" s="1"/>
  <c r="D10999" i="42"/>
  <c r="C10999" i="42"/>
  <c r="B10999" i="42"/>
  <c r="D11000" i="42"/>
  <c r="B11000" i="42" s="1"/>
  <c r="C11000" i="42"/>
  <c r="D11001" i="42"/>
  <c r="B11001" i="42" s="1"/>
  <c r="C11001" i="42"/>
  <c r="D11002" i="42"/>
  <c r="C11002" i="42"/>
  <c r="B11002" i="42" s="1"/>
  <c r="D11003" i="42"/>
  <c r="C11003" i="42"/>
  <c r="B11003" i="42"/>
  <c r="D11004" i="42"/>
  <c r="B11004" i="42" s="1"/>
  <c r="C11004" i="42"/>
  <c r="D11005" i="42"/>
  <c r="B11005" i="42" s="1"/>
  <c r="C11005" i="42"/>
  <c r="D11006" i="42"/>
  <c r="C11006" i="42"/>
  <c r="B11006" i="42" s="1"/>
  <c r="D11007" i="42"/>
  <c r="C11007" i="42"/>
  <c r="B11007" i="42"/>
  <c r="D11008" i="42"/>
  <c r="B11008" i="42" s="1"/>
  <c r="C11008" i="42"/>
  <c r="D11009" i="42"/>
  <c r="B11009" i="42" s="1"/>
  <c r="C11009" i="42"/>
  <c r="D11010" i="42"/>
  <c r="C11010" i="42"/>
  <c r="B11010" i="42" s="1"/>
  <c r="D11011" i="42"/>
  <c r="C11011" i="42"/>
  <c r="B11011" i="42"/>
  <c r="D11012" i="42"/>
  <c r="B11012" i="42" s="1"/>
  <c r="C11012" i="42"/>
  <c r="D11013" i="42"/>
  <c r="B11013" i="42" s="1"/>
  <c r="C11013" i="42"/>
  <c r="D11014" i="42"/>
  <c r="C11014" i="42"/>
  <c r="B11014" i="42" s="1"/>
  <c r="D11015" i="42"/>
  <c r="C11015" i="42"/>
  <c r="B11015" i="42"/>
  <c r="D11016" i="42"/>
  <c r="B11016" i="42" s="1"/>
  <c r="C11016" i="42"/>
  <c r="D11017" i="42"/>
  <c r="B11017" i="42" s="1"/>
  <c r="C11017" i="42"/>
  <c r="D11018" i="42"/>
  <c r="C11018" i="42"/>
  <c r="B11018" i="42" s="1"/>
  <c r="D11019" i="42"/>
  <c r="C11019" i="42"/>
  <c r="B11019" i="42"/>
  <c r="D11020" i="42"/>
  <c r="B11020" i="42" s="1"/>
  <c r="C11020" i="42"/>
  <c r="D11021" i="42"/>
  <c r="B11021" i="42" s="1"/>
  <c r="C11021" i="42"/>
  <c r="D11022" i="42"/>
  <c r="C11022" i="42"/>
  <c r="B11022" i="42" s="1"/>
  <c r="D11023" i="42"/>
  <c r="C11023" i="42"/>
  <c r="B11023" i="42"/>
  <c r="D11024" i="42"/>
  <c r="B11024" i="42" s="1"/>
  <c r="C11024" i="42"/>
  <c r="D11025" i="42"/>
  <c r="B11025" i="42" s="1"/>
  <c r="C11025" i="42"/>
  <c r="D11026" i="42"/>
  <c r="C11026" i="42"/>
  <c r="B11026" i="42" s="1"/>
  <c r="D11027" i="42"/>
  <c r="C11027" i="42"/>
  <c r="B11027" i="42"/>
  <c r="D11028" i="42"/>
  <c r="B11028" i="42" s="1"/>
  <c r="C11028" i="42"/>
  <c r="D11029" i="42"/>
  <c r="B11029" i="42" s="1"/>
  <c r="C11029" i="42"/>
  <c r="D11030" i="42"/>
  <c r="C11030" i="42"/>
  <c r="B11030" i="42" s="1"/>
  <c r="D11031" i="42"/>
  <c r="C11031" i="42"/>
  <c r="B11031" i="42"/>
  <c r="D11032" i="42"/>
  <c r="B11032" i="42" s="1"/>
  <c r="C11032" i="42"/>
  <c r="D11033" i="42"/>
  <c r="B11033" i="42" s="1"/>
  <c r="C11033" i="42"/>
  <c r="D11034" i="42"/>
  <c r="C11034" i="42"/>
  <c r="B11034" i="42" s="1"/>
  <c r="D11035" i="42"/>
  <c r="C11035" i="42"/>
  <c r="B11035" i="42"/>
  <c r="D11036" i="42"/>
  <c r="B11036" i="42" s="1"/>
  <c r="C11036" i="42"/>
  <c r="D11037" i="42"/>
  <c r="B11037" i="42" s="1"/>
  <c r="C11037" i="42"/>
  <c r="D11038" i="42"/>
  <c r="C11038" i="42"/>
  <c r="B11038" i="42" s="1"/>
  <c r="D11039" i="42"/>
  <c r="C11039" i="42"/>
  <c r="B11039" i="42"/>
  <c r="D11040" i="42"/>
  <c r="B11040" i="42" s="1"/>
  <c r="C11040" i="42"/>
  <c r="D11041" i="42"/>
  <c r="B11041" i="42" s="1"/>
  <c r="C11041" i="42"/>
  <c r="D11042" i="42"/>
  <c r="C11042" i="42"/>
  <c r="B11042" i="42" s="1"/>
  <c r="D11043" i="42"/>
  <c r="C11043" i="42"/>
  <c r="B11043" i="42"/>
  <c r="D11044" i="42"/>
  <c r="B11044" i="42" s="1"/>
  <c r="C11044" i="42"/>
  <c r="D11045" i="42"/>
  <c r="B11045" i="42" s="1"/>
  <c r="C11045" i="42"/>
  <c r="D11046" i="42"/>
  <c r="C11046" i="42"/>
  <c r="B11046" i="42" s="1"/>
  <c r="D11047" i="42"/>
  <c r="C11047" i="42"/>
  <c r="B11047" i="42"/>
  <c r="D11048" i="42"/>
  <c r="B11048" i="42" s="1"/>
  <c r="C11048" i="42"/>
  <c r="D11049" i="42"/>
  <c r="B11049" i="42" s="1"/>
  <c r="C11049" i="42"/>
  <c r="D11050" i="42"/>
  <c r="C11050" i="42"/>
  <c r="B11050" i="42" s="1"/>
  <c r="D11051" i="42"/>
  <c r="C11051" i="42"/>
  <c r="B11051" i="42"/>
  <c r="D11052" i="42"/>
  <c r="B11052" i="42" s="1"/>
  <c r="C11052" i="42"/>
  <c r="D11053" i="42"/>
  <c r="B11053" i="42" s="1"/>
  <c r="C11053" i="42"/>
  <c r="D11054" i="42"/>
  <c r="C11054" i="42"/>
  <c r="B11054" i="42" s="1"/>
  <c r="D11055" i="42"/>
  <c r="C11055" i="42"/>
  <c r="B11055" i="42"/>
  <c r="D11056" i="42"/>
  <c r="B11056" i="42" s="1"/>
  <c r="C11056" i="42"/>
  <c r="D11057" i="42"/>
  <c r="B11057" i="42" s="1"/>
  <c r="C11057" i="42"/>
  <c r="D11058" i="42"/>
  <c r="C11058" i="42"/>
  <c r="B11058" i="42" s="1"/>
  <c r="D11059" i="42"/>
  <c r="C11059" i="42"/>
  <c r="B11059" i="42"/>
  <c r="D11060" i="42"/>
  <c r="B11060" i="42" s="1"/>
  <c r="C11060" i="42"/>
  <c r="D11061" i="42"/>
  <c r="B11061" i="42" s="1"/>
  <c r="C11061" i="42"/>
  <c r="D11062" i="42"/>
  <c r="C11062" i="42"/>
  <c r="B11062" i="42" s="1"/>
  <c r="D11063" i="42"/>
  <c r="C11063" i="42"/>
  <c r="B11063" i="42"/>
  <c r="D11064" i="42"/>
  <c r="B11064" i="42" s="1"/>
  <c r="C11064" i="42"/>
  <c r="D11065" i="42"/>
  <c r="B11065" i="42" s="1"/>
  <c r="C11065" i="42"/>
  <c r="D11066" i="42"/>
  <c r="C11066" i="42"/>
  <c r="B11066" i="42" s="1"/>
  <c r="D11067" i="42"/>
  <c r="C11067" i="42"/>
  <c r="B11067" i="42"/>
  <c r="D11068" i="42"/>
  <c r="B11068" i="42" s="1"/>
  <c r="C11068" i="42"/>
  <c r="D11069" i="42"/>
  <c r="B11069" i="42" s="1"/>
  <c r="C11069" i="42"/>
  <c r="D11070" i="42"/>
  <c r="C11070" i="42"/>
  <c r="B11070" i="42" s="1"/>
  <c r="D11071" i="42"/>
  <c r="C11071" i="42"/>
  <c r="B11071" i="42"/>
  <c r="D11072" i="42"/>
  <c r="B11072" i="42" s="1"/>
  <c r="C11072" i="42"/>
  <c r="D11073" i="42"/>
  <c r="B11073" i="42" s="1"/>
  <c r="C11073" i="42"/>
  <c r="D11074" i="42"/>
  <c r="C11074" i="42"/>
  <c r="B11074" i="42" s="1"/>
  <c r="D11075" i="42"/>
  <c r="C11075" i="42"/>
  <c r="B11075" i="42"/>
  <c r="D11076" i="42"/>
  <c r="B11076" i="42" s="1"/>
  <c r="C11076" i="42"/>
  <c r="D11077" i="42"/>
  <c r="B11077" i="42" s="1"/>
  <c r="C11077" i="42"/>
  <c r="D11078" i="42"/>
  <c r="C11078" i="42"/>
  <c r="B11078" i="42" s="1"/>
  <c r="D11079" i="42"/>
  <c r="C11079" i="42"/>
  <c r="B11079" i="42"/>
  <c r="D11080" i="42"/>
  <c r="B11080" i="42" s="1"/>
  <c r="C11080" i="42"/>
  <c r="D11081" i="42"/>
  <c r="B11081" i="42" s="1"/>
  <c r="C11081" i="42"/>
  <c r="D11082" i="42"/>
  <c r="C11082" i="42"/>
  <c r="B11082" i="42" s="1"/>
  <c r="D11083" i="42"/>
  <c r="C11083" i="42"/>
  <c r="B11083" i="42"/>
  <c r="D11084" i="42"/>
  <c r="B11084" i="42" s="1"/>
  <c r="C11084" i="42"/>
  <c r="D11085" i="42"/>
  <c r="B11085" i="42" s="1"/>
  <c r="C11085" i="42"/>
  <c r="D11086" i="42"/>
  <c r="C11086" i="42"/>
  <c r="B11086" i="42" s="1"/>
  <c r="D11087" i="42"/>
  <c r="C11087" i="42"/>
  <c r="B11087" i="42"/>
  <c r="D11088" i="42"/>
  <c r="B11088" i="42" s="1"/>
  <c r="C11088" i="42"/>
  <c r="D11089" i="42"/>
  <c r="B11089" i="42" s="1"/>
  <c r="C11089" i="42"/>
  <c r="D11090" i="42"/>
  <c r="C11090" i="42"/>
  <c r="B11090" i="42" s="1"/>
  <c r="D11091" i="42"/>
  <c r="C11091" i="42"/>
  <c r="B11091" i="42"/>
  <c r="D11092" i="42"/>
  <c r="B11092" i="42" s="1"/>
  <c r="C11092" i="42"/>
  <c r="D11093" i="42"/>
  <c r="B11093" i="42" s="1"/>
  <c r="C11093" i="42"/>
  <c r="D11094" i="42"/>
  <c r="C11094" i="42"/>
  <c r="B11094" i="42" s="1"/>
  <c r="D11095" i="42"/>
  <c r="C11095" i="42"/>
  <c r="B11095" i="42"/>
  <c r="D11096" i="42"/>
  <c r="B11096" i="42" s="1"/>
  <c r="C11096" i="42"/>
  <c r="D11097" i="42"/>
  <c r="B11097" i="42" s="1"/>
  <c r="C11097" i="42"/>
  <c r="D11098" i="42"/>
  <c r="C11098" i="42"/>
  <c r="B11098" i="42" s="1"/>
  <c r="D11099" i="42"/>
  <c r="C11099" i="42"/>
  <c r="B11099" i="42"/>
  <c r="D11100" i="42"/>
  <c r="B11100" i="42" s="1"/>
  <c r="C11100" i="42"/>
  <c r="D11101" i="42"/>
  <c r="B11101" i="42" s="1"/>
  <c r="C11101" i="42"/>
  <c r="D11102" i="42"/>
  <c r="C11102" i="42"/>
  <c r="B11102" i="42" s="1"/>
  <c r="D11103" i="42"/>
  <c r="C11103" i="42"/>
  <c r="B11103" i="42"/>
  <c r="D11104" i="42"/>
  <c r="B11104" i="42" s="1"/>
  <c r="C11104" i="42"/>
  <c r="D11105" i="42"/>
  <c r="B11105" i="42" s="1"/>
  <c r="C11105" i="42"/>
  <c r="D11106" i="42"/>
  <c r="C11106" i="42"/>
  <c r="B11106" i="42" s="1"/>
  <c r="D11107" i="42"/>
  <c r="C11107" i="42"/>
  <c r="B11107" i="42"/>
  <c r="D11108" i="42"/>
  <c r="B11108" i="42" s="1"/>
  <c r="C11108" i="42"/>
  <c r="D11109" i="42"/>
  <c r="B11109" i="42" s="1"/>
  <c r="C11109" i="42"/>
  <c r="D11110" i="42"/>
  <c r="C11110" i="42"/>
  <c r="B11110" i="42" s="1"/>
  <c r="D11111" i="42"/>
  <c r="C11111" i="42"/>
  <c r="B11111" i="42"/>
  <c r="D11112" i="42"/>
  <c r="B11112" i="42" s="1"/>
  <c r="C11112" i="42"/>
  <c r="D11113" i="42"/>
  <c r="B11113" i="42" s="1"/>
  <c r="C11113" i="42"/>
  <c r="D11114" i="42"/>
  <c r="C11114" i="42"/>
  <c r="B11114" i="42" s="1"/>
  <c r="D11115" i="42"/>
  <c r="C11115" i="42"/>
  <c r="B11115" i="42"/>
  <c r="D11116" i="42"/>
  <c r="B11116" i="42" s="1"/>
  <c r="C11116" i="42"/>
  <c r="D11117" i="42"/>
  <c r="B11117" i="42" s="1"/>
  <c r="C11117" i="42"/>
  <c r="D11118" i="42"/>
  <c r="C11118" i="42"/>
  <c r="B11118" i="42" s="1"/>
  <c r="D11119" i="42"/>
  <c r="C11119" i="42"/>
  <c r="B11119" i="42"/>
  <c r="D11120" i="42"/>
  <c r="B11120" i="42" s="1"/>
  <c r="C11120" i="42"/>
  <c r="D11121" i="42"/>
  <c r="B11121" i="42" s="1"/>
  <c r="C11121" i="42"/>
  <c r="D11122" i="42"/>
  <c r="C11122" i="42"/>
  <c r="B11122" i="42" s="1"/>
  <c r="D11123" i="42"/>
  <c r="C11123" i="42"/>
  <c r="B11123" i="42"/>
  <c r="D11124" i="42"/>
  <c r="B11124" i="42" s="1"/>
  <c r="C11124" i="42"/>
  <c r="D11125" i="42"/>
  <c r="B11125" i="42" s="1"/>
  <c r="C11125" i="42"/>
  <c r="D11126" i="42"/>
  <c r="C11126" i="42"/>
  <c r="B11126" i="42" s="1"/>
  <c r="D11127" i="42"/>
  <c r="C11127" i="42"/>
  <c r="B11127" i="42"/>
  <c r="D11128" i="42"/>
  <c r="B11128" i="42" s="1"/>
  <c r="C11128" i="42"/>
  <c r="D11129" i="42"/>
  <c r="B11129" i="42" s="1"/>
  <c r="C11129" i="42"/>
  <c r="D11130" i="42"/>
  <c r="C11130" i="42"/>
  <c r="B11130" i="42" s="1"/>
  <c r="D11131" i="42"/>
  <c r="C11131" i="42"/>
  <c r="B11131" i="42"/>
  <c r="D11132" i="42"/>
  <c r="B11132" i="42" s="1"/>
  <c r="C11132" i="42"/>
  <c r="D11133" i="42"/>
  <c r="B11133" i="42" s="1"/>
  <c r="C11133" i="42"/>
  <c r="D11134" i="42"/>
  <c r="C11134" i="42"/>
  <c r="B11134" i="42" s="1"/>
  <c r="D11135" i="42"/>
  <c r="C11135" i="42"/>
  <c r="B11135" i="42"/>
  <c r="D11136" i="42"/>
  <c r="B11136" i="42" s="1"/>
  <c r="C11136" i="42"/>
  <c r="D11137" i="42"/>
  <c r="B11137" i="42" s="1"/>
  <c r="C11137" i="42"/>
  <c r="D11138" i="42"/>
  <c r="C11138" i="42"/>
  <c r="B11138" i="42" s="1"/>
  <c r="D11139" i="42"/>
  <c r="C11139" i="42"/>
  <c r="B11139" i="42"/>
  <c r="D11140" i="42"/>
  <c r="B11140" i="42" s="1"/>
  <c r="C11140" i="42"/>
  <c r="D11141" i="42"/>
  <c r="B11141" i="42" s="1"/>
  <c r="C11141" i="42"/>
  <c r="D11142" i="42"/>
  <c r="C11142" i="42"/>
  <c r="B11142" i="42" s="1"/>
  <c r="D11143" i="42"/>
  <c r="C11143" i="42"/>
  <c r="B11143" i="42"/>
  <c r="D11144" i="42"/>
  <c r="B11144" i="42" s="1"/>
  <c r="C11144" i="42"/>
  <c r="D11145" i="42"/>
  <c r="B11145" i="42" s="1"/>
  <c r="C11145" i="42"/>
  <c r="D11146" i="42"/>
  <c r="C11146" i="42"/>
  <c r="B11146" i="42" s="1"/>
  <c r="D11147" i="42"/>
  <c r="C11147" i="42"/>
  <c r="B11147" i="42"/>
  <c r="D11148" i="42"/>
  <c r="B11148" i="42" s="1"/>
  <c r="C11148" i="42"/>
  <c r="D11149" i="42"/>
  <c r="B11149" i="42" s="1"/>
  <c r="C11149" i="42"/>
  <c r="D11150" i="42"/>
  <c r="C11150" i="42"/>
  <c r="B11150" i="42" s="1"/>
  <c r="D11151" i="42"/>
  <c r="C11151" i="42"/>
  <c r="B11151" i="42"/>
  <c r="D11152" i="42"/>
  <c r="B11152" i="42" s="1"/>
  <c r="C11152" i="42"/>
  <c r="D11153" i="42"/>
  <c r="B11153" i="42" s="1"/>
  <c r="C11153" i="42"/>
  <c r="D11154" i="42"/>
  <c r="C11154" i="42"/>
  <c r="B11154" i="42" s="1"/>
  <c r="D11155" i="42"/>
  <c r="C11155" i="42"/>
  <c r="B11155" i="42"/>
  <c r="D11156" i="42"/>
  <c r="B11156" i="42" s="1"/>
  <c r="C11156" i="42"/>
  <c r="D11157" i="42"/>
  <c r="B11157" i="42" s="1"/>
  <c r="C11157" i="42"/>
  <c r="D11158" i="42"/>
  <c r="C11158" i="42"/>
  <c r="B11158" i="42" s="1"/>
  <c r="D11159" i="42"/>
  <c r="C11159" i="42"/>
  <c r="B11159" i="42"/>
  <c r="D11160" i="42"/>
  <c r="B11160" i="42" s="1"/>
  <c r="C11160" i="42"/>
  <c r="D11161" i="42"/>
  <c r="B11161" i="42" s="1"/>
  <c r="C11161" i="42"/>
  <c r="D11162" i="42"/>
  <c r="C11162" i="42"/>
  <c r="B11162" i="42" s="1"/>
  <c r="D11163" i="42"/>
  <c r="C11163" i="42"/>
  <c r="B11163" i="42"/>
  <c r="D11164" i="42"/>
  <c r="B11164" i="42" s="1"/>
  <c r="C11164" i="42"/>
  <c r="D11165" i="42"/>
  <c r="B11165" i="42" s="1"/>
  <c r="C11165" i="42"/>
  <c r="D11166" i="42"/>
  <c r="C11166" i="42"/>
  <c r="B11166" i="42" s="1"/>
  <c r="D11167" i="42"/>
  <c r="C11167" i="42"/>
  <c r="B11167" i="42"/>
  <c r="D11168" i="42"/>
  <c r="B11168" i="42" s="1"/>
  <c r="C11168" i="42"/>
  <c r="D11169" i="42"/>
  <c r="B11169" i="42" s="1"/>
  <c r="C11169" i="42"/>
  <c r="D11170" i="42"/>
  <c r="C11170" i="42"/>
  <c r="B11170" i="42" s="1"/>
  <c r="D11171" i="42"/>
  <c r="C11171" i="42"/>
  <c r="B11171" i="42"/>
  <c r="D11172" i="42"/>
  <c r="B11172" i="42" s="1"/>
  <c r="C11172" i="42"/>
  <c r="D11173" i="42"/>
  <c r="B11173" i="42" s="1"/>
  <c r="C11173" i="42"/>
  <c r="D11174" i="42"/>
  <c r="C11174" i="42"/>
  <c r="B11174" i="42" s="1"/>
  <c r="D11175" i="42"/>
  <c r="C11175" i="42"/>
  <c r="B11175" i="42"/>
  <c r="D11176" i="42"/>
  <c r="B11176" i="42" s="1"/>
  <c r="C11176" i="42"/>
  <c r="D11177" i="42"/>
  <c r="B11177" i="42" s="1"/>
  <c r="C11177" i="42"/>
  <c r="D11178" i="42"/>
  <c r="C11178" i="42"/>
  <c r="B11178" i="42" s="1"/>
  <c r="D11179" i="42"/>
  <c r="C11179" i="42"/>
  <c r="B11179" i="42"/>
  <c r="D11180" i="42"/>
  <c r="B11180" i="42" s="1"/>
  <c r="C11180" i="42"/>
  <c r="D11181" i="42"/>
  <c r="B11181" i="42" s="1"/>
  <c r="C11181" i="42"/>
  <c r="D11182" i="42"/>
  <c r="C11182" i="42"/>
  <c r="B11182" i="42" s="1"/>
  <c r="D11183" i="42"/>
  <c r="C11183" i="42"/>
  <c r="B11183" i="42"/>
  <c r="D11184" i="42"/>
  <c r="B11184" i="42" s="1"/>
  <c r="C11184" i="42"/>
  <c r="D11185" i="42"/>
  <c r="B11185" i="42" s="1"/>
  <c r="C11185" i="42"/>
  <c r="D11186" i="42"/>
  <c r="C11186" i="42"/>
  <c r="B11186" i="42" s="1"/>
  <c r="D11187" i="42"/>
  <c r="C11187" i="42"/>
  <c r="B11187" i="42"/>
  <c r="D11188" i="42"/>
  <c r="B11188" i="42" s="1"/>
  <c r="C11188" i="42"/>
  <c r="D11189" i="42"/>
  <c r="B11189" i="42" s="1"/>
  <c r="C11189" i="42"/>
  <c r="D11190" i="42"/>
  <c r="C11190" i="42"/>
  <c r="B11190" i="42" s="1"/>
  <c r="D11191" i="42"/>
  <c r="C11191" i="42"/>
  <c r="B11191" i="42"/>
  <c r="D11192" i="42"/>
  <c r="B11192" i="42" s="1"/>
  <c r="C11192" i="42"/>
  <c r="D11193" i="42"/>
  <c r="B11193" i="42" s="1"/>
  <c r="C11193" i="42"/>
  <c r="D11194" i="42"/>
  <c r="C11194" i="42"/>
  <c r="B11194" i="42" s="1"/>
  <c r="D11195" i="42"/>
  <c r="C11195" i="42"/>
  <c r="B11195" i="42"/>
  <c r="D11196" i="42"/>
  <c r="B11196" i="42" s="1"/>
  <c r="C11196" i="42"/>
  <c r="D11197" i="42"/>
  <c r="B11197" i="42" s="1"/>
  <c r="C11197" i="42"/>
  <c r="D11198" i="42"/>
  <c r="C11198" i="42"/>
  <c r="B11198" i="42" s="1"/>
  <c r="D11199" i="42"/>
  <c r="C11199" i="42"/>
  <c r="B11199" i="42"/>
  <c r="D11200" i="42"/>
  <c r="B11200" i="42" s="1"/>
  <c r="C11200" i="42"/>
  <c r="D11201" i="42"/>
  <c r="B11201" i="42" s="1"/>
  <c r="C11201" i="42"/>
  <c r="D11202" i="42"/>
  <c r="C11202" i="42"/>
  <c r="B11202" i="42" s="1"/>
  <c r="D11203" i="42"/>
  <c r="C11203" i="42"/>
  <c r="B11203" i="42"/>
  <c r="D11204" i="42"/>
  <c r="B11204" i="42" s="1"/>
  <c r="C11204" i="42"/>
  <c r="D11205" i="42"/>
  <c r="B11205" i="42" s="1"/>
  <c r="C11205" i="42"/>
  <c r="D11206" i="42"/>
  <c r="C11206" i="42"/>
  <c r="B11206" i="42" s="1"/>
  <c r="D11207" i="42"/>
  <c r="C11207" i="42"/>
  <c r="B11207" i="42"/>
  <c r="D11208" i="42"/>
  <c r="B11208" i="42" s="1"/>
  <c r="C11208" i="42"/>
  <c r="D11209" i="42"/>
  <c r="B11209" i="42" s="1"/>
  <c r="C11209" i="42"/>
  <c r="D11210" i="42"/>
  <c r="C11210" i="42"/>
  <c r="B11210" i="42" s="1"/>
  <c r="D11211" i="42"/>
  <c r="C11211" i="42"/>
  <c r="B11211" i="42"/>
  <c r="D11212" i="42"/>
  <c r="B11212" i="42" s="1"/>
  <c r="C11212" i="42"/>
  <c r="D11213" i="42"/>
  <c r="B11213" i="42" s="1"/>
  <c r="C11213" i="42"/>
  <c r="D11214" i="42"/>
  <c r="C11214" i="42"/>
  <c r="B11214" i="42" s="1"/>
  <c r="D11215" i="42"/>
  <c r="C11215" i="42"/>
  <c r="B11215" i="42"/>
  <c r="D11216" i="42"/>
  <c r="B11216" i="42" s="1"/>
  <c r="C11216" i="42"/>
  <c r="D11217" i="42"/>
  <c r="B11217" i="42" s="1"/>
  <c r="C11217" i="42"/>
  <c r="D11218" i="42"/>
  <c r="C11218" i="42"/>
  <c r="B11218" i="42" s="1"/>
  <c r="D11219" i="42"/>
  <c r="C11219" i="42"/>
  <c r="B11219" i="42"/>
  <c r="D11220" i="42"/>
  <c r="B11220" i="42" s="1"/>
  <c r="C11220" i="42"/>
  <c r="D11221" i="42"/>
  <c r="B11221" i="42" s="1"/>
  <c r="C11221" i="42"/>
  <c r="D11222" i="42"/>
  <c r="C11222" i="42"/>
  <c r="B11222" i="42" s="1"/>
  <c r="D11223" i="42"/>
  <c r="C11223" i="42"/>
  <c r="B11223" i="42"/>
  <c r="D11224" i="42"/>
  <c r="B11224" i="42" s="1"/>
  <c r="C11224" i="42"/>
  <c r="D11225" i="42"/>
  <c r="B11225" i="42" s="1"/>
  <c r="C11225" i="42"/>
  <c r="D11226" i="42"/>
  <c r="C11226" i="42"/>
  <c r="B11226" i="42" s="1"/>
  <c r="D11227" i="42"/>
  <c r="C11227" i="42"/>
  <c r="B11227" i="42"/>
  <c r="D11228" i="42"/>
  <c r="B11228" i="42" s="1"/>
  <c r="C11228" i="42"/>
  <c r="D11229" i="42"/>
  <c r="B11229" i="42" s="1"/>
  <c r="C11229" i="42"/>
  <c r="D11230" i="42"/>
  <c r="C11230" i="42"/>
  <c r="B11230" i="42" s="1"/>
  <c r="D11231" i="42"/>
  <c r="C11231" i="42"/>
  <c r="B11231" i="42"/>
  <c r="D11232" i="42"/>
  <c r="B11232" i="42" s="1"/>
  <c r="C11232" i="42"/>
  <c r="D11233" i="42"/>
  <c r="B11233" i="42" s="1"/>
  <c r="C11233" i="42"/>
  <c r="D11234" i="42"/>
  <c r="C11234" i="42"/>
  <c r="B11234" i="42" s="1"/>
  <c r="D11235" i="42"/>
  <c r="C11235" i="42"/>
  <c r="B11235" i="42"/>
  <c r="D11236" i="42"/>
  <c r="B11236" i="42" s="1"/>
  <c r="C11236" i="42"/>
  <c r="D11237" i="42"/>
  <c r="B11237" i="42" s="1"/>
  <c r="C11237" i="42"/>
  <c r="D11238" i="42"/>
  <c r="C11238" i="42"/>
  <c r="B11238" i="42" s="1"/>
  <c r="D11239" i="42"/>
  <c r="C11239" i="42"/>
  <c r="B11239" i="42"/>
  <c r="D11240" i="42"/>
  <c r="B11240" i="42" s="1"/>
  <c r="C11240" i="42"/>
  <c r="D11241" i="42"/>
  <c r="B11241" i="42" s="1"/>
  <c r="C11241" i="42"/>
  <c r="D11242" i="42"/>
  <c r="C11242" i="42"/>
  <c r="B11242" i="42" s="1"/>
  <c r="D11243" i="42"/>
  <c r="C11243" i="42"/>
  <c r="B11243" i="42"/>
  <c r="D11244" i="42"/>
  <c r="B11244" i="42" s="1"/>
  <c r="C11244" i="42"/>
  <c r="D11245" i="42"/>
  <c r="B11245" i="42" s="1"/>
  <c r="C11245" i="42"/>
  <c r="D11246" i="42"/>
  <c r="C11246" i="42"/>
  <c r="B11246" i="42" s="1"/>
  <c r="D11247" i="42"/>
  <c r="C11247" i="42"/>
  <c r="B11247" i="42"/>
  <c r="D11248" i="42"/>
  <c r="B11248" i="42" s="1"/>
  <c r="C11248" i="42"/>
  <c r="D11249" i="42"/>
  <c r="B11249" i="42" s="1"/>
  <c r="C11249" i="42"/>
  <c r="D11250" i="42"/>
  <c r="C11250" i="42"/>
  <c r="B11250" i="42" s="1"/>
  <c r="D11251" i="42"/>
  <c r="C11251" i="42"/>
  <c r="B11251" i="42"/>
  <c r="D11252" i="42"/>
  <c r="B11252" i="42" s="1"/>
  <c r="C11252" i="42"/>
  <c r="D11253" i="42"/>
  <c r="B11253" i="42" s="1"/>
  <c r="C11253" i="42"/>
  <c r="D11254" i="42"/>
  <c r="C11254" i="42"/>
  <c r="B11254" i="42" s="1"/>
  <c r="D11255" i="42"/>
  <c r="C11255" i="42"/>
  <c r="B11255" i="42"/>
  <c r="D11256" i="42"/>
  <c r="B11256" i="42" s="1"/>
  <c r="C11256" i="42"/>
  <c r="D11257" i="42"/>
  <c r="B11257" i="42" s="1"/>
  <c r="C11257" i="42"/>
  <c r="D11258" i="42"/>
  <c r="C11258" i="42"/>
  <c r="B11258" i="42" s="1"/>
  <c r="D11259" i="42"/>
  <c r="C11259" i="42"/>
  <c r="B11259" i="42"/>
  <c r="D11260" i="42"/>
  <c r="B11260" i="42" s="1"/>
  <c r="C11260" i="42"/>
  <c r="D11261" i="42"/>
  <c r="B11261" i="42" s="1"/>
  <c r="C11261" i="42"/>
  <c r="D11262" i="42"/>
  <c r="C11262" i="42"/>
  <c r="B11262" i="42" s="1"/>
  <c r="D11263" i="42"/>
  <c r="C11263" i="42"/>
  <c r="B11263" i="42"/>
  <c r="D11264" i="42"/>
  <c r="B11264" i="42" s="1"/>
  <c r="C11264" i="42"/>
  <c r="D11265" i="42"/>
  <c r="B11265" i="42" s="1"/>
  <c r="C11265" i="42"/>
  <c r="D11266" i="42"/>
  <c r="C11266" i="42"/>
  <c r="B11266" i="42" s="1"/>
  <c r="D11267" i="42"/>
  <c r="C11267" i="42"/>
  <c r="B11267" i="42"/>
  <c r="D11268" i="42"/>
  <c r="B11268" i="42" s="1"/>
  <c r="C11268" i="42"/>
  <c r="D11269" i="42"/>
  <c r="B11269" i="42" s="1"/>
  <c r="C11269" i="42"/>
  <c r="D11270" i="42"/>
  <c r="C11270" i="42"/>
  <c r="B11270" i="42" s="1"/>
  <c r="D11271" i="42"/>
  <c r="C11271" i="42"/>
  <c r="B11271" i="42"/>
  <c r="D11272" i="42"/>
  <c r="B11272" i="42" s="1"/>
  <c r="C11272" i="42"/>
  <c r="D11273" i="42"/>
  <c r="B11273" i="42" s="1"/>
  <c r="C11273" i="42"/>
  <c r="D11274" i="42"/>
  <c r="C11274" i="42"/>
  <c r="B11274" i="42" s="1"/>
  <c r="D11275" i="42"/>
  <c r="C11275" i="42"/>
  <c r="B11275" i="42"/>
  <c r="D11276" i="42"/>
  <c r="B11276" i="42" s="1"/>
  <c r="C11276" i="42"/>
  <c r="D11277" i="42"/>
  <c r="B11277" i="42" s="1"/>
  <c r="C11277" i="42"/>
  <c r="D11278" i="42"/>
  <c r="C11278" i="42"/>
  <c r="B11278" i="42" s="1"/>
  <c r="D11279" i="42"/>
  <c r="C11279" i="42"/>
  <c r="B11279" i="42"/>
  <c r="D11280" i="42"/>
  <c r="B11280" i="42" s="1"/>
  <c r="C11280" i="42"/>
  <c r="D11281" i="42"/>
  <c r="B11281" i="42" s="1"/>
  <c r="C11281" i="42"/>
  <c r="D11282" i="42"/>
  <c r="C11282" i="42"/>
  <c r="B11282" i="42" s="1"/>
  <c r="D11283" i="42"/>
  <c r="C11283" i="42"/>
  <c r="B11283" i="42"/>
  <c r="D11284" i="42"/>
  <c r="B11284" i="42" s="1"/>
  <c r="C11284" i="42"/>
  <c r="D11285" i="42"/>
  <c r="B11285" i="42" s="1"/>
  <c r="C11285" i="42"/>
  <c r="D11286" i="42"/>
  <c r="C11286" i="42"/>
  <c r="B11286" i="42" s="1"/>
  <c r="D11287" i="42"/>
  <c r="C11287" i="42"/>
  <c r="B11287" i="42"/>
  <c r="D11288" i="42"/>
  <c r="B11288" i="42" s="1"/>
  <c r="C11288" i="42"/>
  <c r="D11289" i="42"/>
  <c r="B11289" i="42" s="1"/>
  <c r="C11289" i="42"/>
  <c r="D11290" i="42"/>
  <c r="C11290" i="42"/>
  <c r="B11290" i="42" s="1"/>
  <c r="D11291" i="42"/>
  <c r="C11291" i="42"/>
  <c r="B11291" i="42"/>
  <c r="D11292" i="42"/>
  <c r="B11292" i="42" s="1"/>
  <c r="C11292" i="42"/>
  <c r="D11293" i="42"/>
  <c r="B11293" i="42" s="1"/>
  <c r="C11293" i="42"/>
  <c r="D11294" i="42"/>
  <c r="C11294" i="42"/>
  <c r="B11294" i="42" s="1"/>
  <c r="D11295" i="42"/>
  <c r="C11295" i="42"/>
  <c r="B11295" i="42"/>
  <c r="D11296" i="42"/>
  <c r="B11296" i="42" s="1"/>
  <c r="C11296" i="42"/>
  <c r="D11297" i="42"/>
  <c r="B11297" i="42" s="1"/>
  <c r="C11297" i="42"/>
  <c r="D11298" i="42"/>
  <c r="C11298" i="42"/>
  <c r="B11298" i="42" s="1"/>
  <c r="D11299" i="42"/>
  <c r="C11299" i="42"/>
  <c r="B11299" i="42"/>
  <c r="D11300" i="42"/>
  <c r="B11300" i="42" s="1"/>
  <c r="C11300" i="42"/>
  <c r="D11301" i="42"/>
  <c r="B11301" i="42" s="1"/>
  <c r="C11301" i="42"/>
  <c r="D11302" i="42"/>
  <c r="C11302" i="42"/>
  <c r="B11302" i="42" s="1"/>
  <c r="D11303" i="42"/>
  <c r="C11303" i="42"/>
  <c r="B11303" i="42"/>
  <c r="D11304" i="42"/>
  <c r="B11304" i="42" s="1"/>
  <c r="C11304" i="42"/>
  <c r="D11305" i="42"/>
  <c r="B11305" i="42" s="1"/>
  <c r="C11305" i="42"/>
  <c r="D11306" i="42"/>
  <c r="C11306" i="42"/>
  <c r="B11306" i="42" s="1"/>
  <c r="D11307" i="42"/>
  <c r="C11307" i="42"/>
  <c r="B11307" i="42"/>
  <c r="D11308" i="42"/>
  <c r="B11308" i="42" s="1"/>
  <c r="C11308" i="42"/>
  <c r="D11309" i="42"/>
  <c r="B11309" i="42" s="1"/>
  <c r="C11309" i="42"/>
  <c r="D11310" i="42"/>
  <c r="C11310" i="42"/>
  <c r="B11310" i="42" s="1"/>
  <c r="D11311" i="42"/>
  <c r="C11311" i="42"/>
  <c r="B11311" i="42"/>
  <c r="D11312" i="42"/>
  <c r="B11312" i="42" s="1"/>
  <c r="C11312" i="42"/>
  <c r="D11313" i="42"/>
  <c r="B11313" i="42" s="1"/>
  <c r="C11313" i="42"/>
  <c r="D11314" i="42"/>
  <c r="C11314" i="42"/>
  <c r="B11314" i="42" s="1"/>
  <c r="D11315" i="42"/>
  <c r="C11315" i="42"/>
  <c r="B11315" i="42"/>
  <c r="D11316" i="42"/>
  <c r="B11316" i="42" s="1"/>
  <c r="C11316" i="42"/>
  <c r="D11317" i="42"/>
  <c r="B11317" i="42" s="1"/>
  <c r="C11317" i="42"/>
  <c r="D11318" i="42"/>
  <c r="C11318" i="42"/>
  <c r="B11318" i="42" s="1"/>
  <c r="D11319" i="42"/>
  <c r="C11319" i="42"/>
  <c r="B11319" i="42"/>
  <c r="D11320" i="42"/>
  <c r="B11320" i="42" s="1"/>
  <c r="C11320" i="42"/>
  <c r="D11321" i="42"/>
  <c r="B11321" i="42" s="1"/>
  <c r="C11321" i="42"/>
  <c r="D11322" i="42"/>
  <c r="C11322" i="42"/>
  <c r="B11322" i="42" s="1"/>
  <c r="D11323" i="42"/>
  <c r="C11323" i="42"/>
  <c r="B11323" i="42"/>
  <c r="D11324" i="42"/>
  <c r="B11324" i="42" s="1"/>
  <c r="C11324" i="42"/>
  <c r="D11325" i="42"/>
  <c r="B11325" i="42" s="1"/>
  <c r="C11325" i="42"/>
  <c r="D11326" i="42"/>
  <c r="C11326" i="42"/>
  <c r="B11326" i="42" s="1"/>
  <c r="D11327" i="42"/>
  <c r="C11327" i="42"/>
  <c r="B11327" i="42"/>
  <c r="D11328" i="42"/>
  <c r="B11328" i="42" s="1"/>
  <c r="C11328" i="42"/>
  <c r="D11329" i="42"/>
  <c r="B11329" i="42" s="1"/>
  <c r="C11329" i="42"/>
  <c r="D11330" i="42"/>
  <c r="C11330" i="42"/>
  <c r="B11330" i="42" s="1"/>
  <c r="D11331" i="42"/>
  <c r="C11331" i="42"/>
  <c r="B11331" i="42"/>
  <c r="D11332" i="42"/>
  <c r="B11332" i="42" s="1"/>
  <c r="C11332" i="42"/>
  <c r="D11333" i="42"/>
  <c r="B11333" i="42" s="1"/>
  <c r="C11333" i="42"/>
  <c r="D11334" i="42"/>
  <c r="C11334" i="42"/>
  <c r="B11334" i="42" s="1"/>
  <c r="D11335" i="42"/>
  <c r="C11335" i="42"/>
  <c r="B11335" i="42"/>
  <c r="D11336" i="42"/>
  <c r="B11336" i="42" s="1"/>
  <c r="C11336" i="42"/>
  <c r="D11337" i="42"/>
  <c r="B11337" i="42" s="1"/>
  <c r="C11337" i="42"/>
  <c r="D11338" i="42"/>
  <c r="C11338" i="42"/>
  <c r="B11338" i="42" s="1"/>
  <c r="D11339" i="42"/>
  <c r="C11339" i="42"/>
  <c r="B11339" i="42"/>
  <c r="D11340" i="42"/>
  <c r="B11340" i="42" s="1"/>
  <c r="C11340" i="42"/>
  <c r="D11341" i="42"/>
  <c r="B11341" i="42" s="1"/>
  <c r="C11341" i="42"/>
  <c r="D11342" i="42"/>
  <c r="C11342" i="42"/>
  <c r="B11342" i="42" s="1"/>
  <c r="D11343" i="42"/>
  <c r="C11343" i="42"/>
  <c r="B11343" i="42"/>
  <c r="D11344" i="42"/>
  <c r="B11344" i="42" s="1"/>
  <c r="C11344" i="42"/>
  <c r="D11345" i="42"/>
  <c r="B11345" i="42" s="1"/>
  <c r="C11345" i="42"/>
  <c r="D11346" i="42"/>
  <c r="C11346" i="42"/>
  <c r="B11346" i="42" s="1"/>
  <c r="D11347" i="42"/>
  <c r="C11347" i="42"/>
  <c r="B11347" i="42"/>
  <c r="D11348" i="42"/>
  <c r="B11348" i="42" s="1"/>
  <c r="C11348" i="42"/>
  <c r="D11349" i="42"/>
  <c r="B11349" i="42" s="1"/>
  <c r="C11349" i="42"/>
  <c r="D11350" i="42"/>
  <c r="C11350" i="42"/>
  <c r="B11350" i="42" s="1"/>
  <c r="D11351" i="42"/>
  <c r="C11351" i="42"/>
  <c r="B11351" i="42"/>
  <c r="D11352" i="42"/>
  <c r="B11352" i="42" s="1"/>
  <c r="C11352" i="42"/>
  <c r="D11353" i="42"/>
  <c r="B11353" i="42" s="1"/>
  <c r="C11353" i="42"/>
  <c r="D11354" i="42"/>
  <c r="C11354" i="42"/>
  <c r="B11354" i="42" s="1"/>
  <c r="D11355" i="42"/>
  <c r="C11355" i="42"/>
  <c r="B11355" i="42"/>
  <c r="D11356" i="42"/>
  <c r="B11356" i="42" s="1"/>
  <c r="C11356" i="42"/>
  <c r="D11357" i="42"/>
  <c r="B11357" i="42" s="1"/>
  <c r="C11357" i="42"/>
  <c r="D11358" i="42"/>
  <c r="C11358" i="42"/>
  <c r="B11358" i="42" s="1"/>
  <c r="D11359" i="42"/>
  <c r="C11359" i="42"/>
  <c r="B11359" i="42"/>
  <c r="D11360" i="42"/>
  <c r="B11360" i="42" s="1"/>
  <c r="C11360" i="42"/>
  <c r="D11361" i="42"/>
  <c r="B11361" i="42" s="1"/>
  <c r="C11361" i="42"/>
  <c r="D11362" i="42"/>
  <c r="C11362" i="42"/>
  <c r="B11362" i="42" s="1"/>
  <c r="D11363" i="42"/>
  <c r="C11363" i="42"/>
  <c r="B11363" i="42"/>
  <c r="D11364" i="42"/>
  <c r="B11364" i="42" s="1"/>
  <c r="C11364" i="42"/>
  <c r="D11365" i="42"/>
  <c r="B11365" i="42" s="1"/>
  <c r="C11365" i="42"/>
  <c r="D11366" i="42"/>
  <c r="C11366" i="42"/>
  <c r="B11366" i="42" s="1"/>
  <c r="D11367" i="42"/>
  <c r="C11367" i="42"/>
  <c r="B11367" i="42"/>
  <c r="D11368" i="42"/>
  <c r="B11368" i="42" s="1"/>
  <c r="C11368" i="42"/>
  <c r="D11369" i="42"/>
  <c r="B11369" i="42" s="1"/>
  <c r="C11369" i="42"/>
  <c r="D11370" i="42"/>
  <c r="C11370" i="42"/>
  <c r="B11370" i="42" s="1"/>
  <c r="D11371" i="42"/>
  <c r="C11371" i="42"/>
  <c r="B11371" i="42"/>
  <c r="D11372" i="42"/>
  <c r="B11372" i="42" s="1"/>
  <c r="C11372" i="42"/>
  <c r="D11373" i="42"/>
  <c r="B11373" i="42" s="1"/>
  <c r="C11373" i="42"/>
  <c r="D11374" i="42"/>
  <c r="C11374" i="42"/>
  <c r="B11374" i="42" s="1"/>
  <c r="D11375" i="42"/>
  <c r="C11375" i="42"/>
  <c r="B11375" i="42"/>
  <c r="D11376" i="42"/>
  <c r="B11376" i="42" s="1"/>
  <c r="C11376" i="42"/>
  <c r="D11377" i="42"/>
  <c r="B11377" i="42" s="1"/>
  <c r="C11377" i="42"/>
  <c r="D11378" i="42"/>
  <c r="C11378" i="42"/>
  <c r="B11378" i="42" s="1"/>
  <c r="D11379" i="42"/>
  <c r="C11379" i="42"/>
  <c r="B11379" i="42"/>
  <c r="D11380" i="42"/>
  <c r="B11380" i="42" s="1"/>
  <c r="C11380" i="42"/>
  <c r="D11381" i="42"/>
  <c r="B11381" i="42" s="1"/>
  <c r="C11381" i="42"/>
  <c r="D11382" i="42"/>
  <c r="C11382" i="42"/>
  <c r="B11382" i="42" s="1"/>
  <c r="D11383" i="42"/>
  <c r="C11383" i="42"/>
  <c r="B11383" i="42"/>
  <c r="D11384" i="42"/>
  <c r="B11384" i="42" s="1"/>
  <c r="C11384" i="42"/>
  <c r="D11385" i="42"/>
  <c r="B11385" i="42" s="1"/>
  <c r="C11385" i="42"/>
  <c r="D11386" i="42"/>
  <c r="C11386" i="42"/>
  <c r="B11386" i="42" s="1"/>
  <c r="D11387" i="42"/>
  <c r="C11387" i="42"/>
  <c r="B11387" i="42"/>
  <c r="D11388" i="42"/>
  <c r="B11388" i="42" s="1"/>
  <c r="C11388" i="42"/>
  <c r="D11389" i="42"/>
  <c r="B11389" i="42" s="1"/>
  <c r="C11389" i="42"/>
  <c r="D11390" i="42"/>
  <c r="C11390" i="42"/>
  <c r="B11390" i="42" s="1"/>
  <c r="D11391" i="42"/>
  <c r="C11391" i="42"/>
  <c r="B11391" i="42"/>
  <c r="D11392" i="42"/>
  <c r="B11392" i="42" s="1"/>
  <c r="C11392" i="42"/>
  <c r="D11393" i="42"/>
  <c r="B11393" i="42" s="1"/>
  <c r="C11393" i="42"/>
  <c r="D11394" i="42"/>
  <c r="C11394" i="42"/>
  <c r="B11394" i="42" s="1"/>
  <c r="D11395" i="42"/>
  <c r="C11395" i="42"/>
  <c r="B11395" i="42"/>
  <c r="D11396" i="42"/>
  <c r="B11396" i="42" s="1"/>
  <c r="C11396" i="42"/>
  <c r="D11397" i="42"/>
  <c r="B11397" i="42" s="1"/>
  <c r="C11397" i="42"/>
  <c r="D11398" i="42"/>
  <c r="C11398" i="42"/>
  <c r="B11398" i="42" s="1"/>
  <c r="D11399" i="42"/>
  <c r="C11399" i="42"/>
  <c r="B11399" i="42"/>
  <c r="D11400" i="42"/>
  <c r="B11400" i="42" s="1"/>
  <c r="C11400" i="42"/>
  <c r="D11401" i="42"/>
  <c r="B11401" i="42" s="1"/>
  <c r="C11401" i="42"/>
  <c r="D11402" i="42"/>
  <c r="C11402" i="42"/>
  <c r="B11402" i="42" s="1"/>
  <c r="D11403" i="42"/>
  <c r="C11403" i="42"/>
  <c r="B11403" i="42"/>
  <c r="D11404" i="42"/>
  <c r="B11404" i="42" s="1"/>
  <c r="C11404" i="42"/>
  <c r="D11405" i="42"/>
  <c r="B11405" i="42" s="1"/>
  <c r="C11405" i="42"/>
  <c r="D11406" i="42"/>
  <c r="C11406" i="42"/>
  <c r="B11406" i="42" s="1"/>
  <c r="D11407" i="42"/>
  <c r="C11407" i="42"/>
  <c r="B11407" i="42"/>
  <c r="D11408" i="42"/>
  <c r="B11408" i="42" s="1"/>
  <c r="C11408" i="42"/>
  <c r="D11409" i="42"/>
  <c r="B11409" i="42" s="1"/>
  <c r="C11409" i="42"/>
  <c r="D11410" i="42"/>
  <c r="C11410" i="42"/>
  <c r="B11410" i="42" s="1"/>
  <c r="D11411" i="42"/>
  <c r="C11411" i="42"/>
  <c r="B11411" i="42"/>
  <c r="D11412" i="42"/>
  <c r="B11412" i="42" s="1"/>
  <c r="C11412" i="42"/>
  <c r="D11413" i="42"/>
  <c r="B11413" i="42" s="1"/>
  <c r="C11413" i="42"/>
  <c r="D11414" i="42"/>
  <c r="C11414" i="42"/>
  <c r="B11414" i="42" s="1"/>
  <c r="D11415" i="42"/>
  <c r="C11415" i="42"/>
  <c r="B11415" i="42"/>
  <c r="D11416" i="42"/>
  <c r="B11416" i="42" s="1"/>
  <c r="C11416" i="42"/>
  <c r="D11417" i="42"/>
  <c r="B11417" i="42" s="1"/>
  <c r="C11417" i="42"/>
  <c r="D11418" i="42"/>
  <c r="C11418" i="42"/>
  <c r="B11418" i="42" s="1"/>
  <c r="D11419" i="42"/>
  <c r="C11419" i="42"/>
  <c r="B11419" i="42"/>
  <c r="D11420" i="42"/>
  <c r="B11420" i="42" s="1"/>
  <c r="C11420" i="42"/>
  <c r="D11421" i="42"/>
  <c r="B11421" i="42" s="1"/>
  <c r="C11421" i="42"/>
  <c r="D11422" i="42"/>
  <c r="C11422" i="42"/>
  <c r="B11422" i="42" s="1"/>
  <c r="D11423" i="42"/>
  <c r="C11423" i="42"/>
  <c r="B11423" i="42"/>
  <c r="D11424" i="42"/>
  <c r="B11424" i="42" s="1"/>
  <c r="C11424" i="42"/>
  <c r="D11425" i="42"/>
  <c r="B11425" i="42" s="1"/>
  <c r="C11425" i="42"/>
  <c r="D11426" i="42"/>
  <c r="C11426" i="42"/>
  <c r="B11426" i="42" s="1"/>
  <c r="D11427" i="42"/>
  <c r="C11427" i="42"/>
  <c r="B11427" i="42"/>
  <c r="D11428" i="42"/>
  <c r="B11428" i="42" s="1"/>
  <c r="C11428" i="42"/>
  <c r="D11429" i="42"/>
  <c r="B11429" i="42" s="1"/>
  <c r="C11429" i="42"/>
  <c r="D11430" i="42"/>
  <c r="C11430" i="42"/>
  <c r="B11430" i="42" s="1"/>
  <c r="D11431" i="42"/>
  <c r="C11431" i="42"/>
  <c r="B11431" i="42"/>
  <c r="D11432" i="42"/>
  <c r="B11432" i="42" s="1"/>
  <c r="C11432" i="42"/>
  <c r="D11433" i="42"/>
  <c r="B11433" i="42" s="1"/>
  <c r="C11433" i="42"/>
  <c r="D11434" i="42"/>
  <c r="C11434" i="42"/>
  <c r="B11434" i="42" s="1"/>
  <c r="D11435" i="42"/>
  <c r="C11435" i="42"/>
  <c r="B11435" i="42"/>
  <c r="D11436" i="42"/>
  <c r="B11436" i="42" s="1"/>
  <c r="C11436" i="42"/>
  <c r="D11437" i="42"/>
  <c r="B11437" i="42" s="1"/>
  <c r="C11437" i="42"/>
  <c r="D11438" i="42"/>
  <c r="C11438" i="42"/>
  <c r="B11438" i="42" s="1"/>
  <c r="D11439" i="42"/>
  <c r="C11439" i="42"/>
  <c r="B11439" i="42"/>
  <c r="D11440" i="42"/>
  <c r="B11440" i="42" s="1"/>
  <c r="C11440" i="42"/>
  <c r="D11441" i="42"/>
  <c r="B11441" i="42" s="1"/>
  <c r="C11441" i="42"/>
  <c r="D11442" i="42"/>
  <c r="C11442" i="42"/>
  <c r="B11442" i="42" s="1"/>
  <c r="D11443" i="42"/>
  <c r="C11443" i="42"/>
  <c r="B11443" i="42"/>
  <c r="D11444" i="42"/>
  <c r="B11444" i="42" s="1"/>
  <c r="C11444" i="42"/>
  <c r="D11445" i="42"/>
  <c r="B11445" i="42" s="1"/>
  <c r="C11445" i="42"/>
  <c r="D11446" i="42"/>
  <c r="C11446" i="42"/>
  <c r="B11446" i="42" s="1"/>
  <c r="D11447" i="42"/>
  <c r="C11447" i="42"/>
  <c r="B11447" i="42"/>
  <c r="D11448" i="42"/>
  <c r="B11448" i="42" s="1"/>
  <c r="C11448" i="42"/>
  <c r="D11449" i="42"/>
  <c r="B11449" i="42" s="1"/>
  <c r="C11449" i="42"/>
  <c r="D11450" i="42"/>
  <c r="C11450" i="42"/>
  <c r="B11450" i="42" s="1"/>
  <c r="D11451" i="42"/>
  <c r="C11451" i="42"/>
  <c r="B11451" i="42"/>
  <c r="D11452" i="42"/>
  <c r="B11452" i="42" s="1"/>
  <c r="C11452" i="42"/>
  <c r="D11453" i="42"/>
  <c r="B11453" i="42" s="1"/>
  <c r="C11453" i="42"/>
  <c r="D11454" i="42"/>
  <c r="C11454" i="42"/>
  <c r="B11454" i="42" s="1"/>
  <c r="D11455" i="42"/>
  <c r="C11455" i="42"/>
  <c r="B11455" i="42"/>
  <c r="D11456" i="42"/>
  <c r="B11456" i="42" s="1"/>
  <c r="C11456" i="42"/>
  <c r="D11457" i="42"/>
  <c r="B11457" i="42" s="1"/>
  <c r="C11457" i="42"/>
  <c r="D11458" i="42"/>
  <c r="C11458" i="42"/>
  <c r="B11458" i="42" s="1"/>
  <c r="D11459" i="42"/>
  <c r="C11459" i="42"/>
  <c r="B11459" i="42"/>
  <c r="D11460" i="42"/>
  <c r="B11460" i="42" s="1"/>
  <c r="C11460" i="42"/>
  <c r="D11461" i="42"/>
  <c r="B11461" i="42" s="1"/>
  <c r="C11461" i="42"/>
  <c r="D11462" i="42"/>
  <c r="C11462" i="42"/>
  <c r="B11462" i="42" s="1"/>
  <c r="D11463" i="42"/>
  <c r="C11463" i="42"/>
  <c r="B11463" i="42"/>
  <c r="D11464" i="42"/>
  <c r="B11464" i="42" s="1"/>
  <c r="C11464" i="42"/>
  <c r="D11465" i="42"/>
  <c r="B11465" i="42" s="1"/>
  <c r="C11465" i="42"/>
  <c r="D11466" i="42"/>
  <c r="C11466" i="42"/>
  <c r="B11466" i="42" s="1"/>
  <c r="D11467" i="42"/>
  <c r="C11467" i="42"/>
  <c r="B11467" i="42"/>
  <c r="D11468" i="42"/>
  <c r="B11468" i="42" s="1"/>
  <c r="C11468" i="42"/>
  <c r="D11469" i="42"/>
  <c r="B11469" i="42" s="1"/>
  <c r="C11469" i="42"/>
  <c r="D11470" i="42"/>
  <c r="C11470" i="42"/>
  <c r="B11470" i="42" s="1"/>
  <c r="D11471" i="42"/>
  <c r="C11471" i="42"/>
  <c r="B11471" i="42"/>
  <c r="D11472" i="42"/>
  <c r="B11472" i="42" s="1"/>
  <c r="C11472" i="42"/>
  <c r="D11473" i="42"/>
  <c r="B11473" i="42" s="1"/>
  <c r="C11473" i="42"/>
  <c r="D11474" i="42"/>
  <c r="C11474" i="42"/>
  <c r="B11474" i="42" s="1"/>
  <c r="D11475" i="42"/>
  <c r="C11475" i="42"/>
  <c r="B11475" i="42"/>
  <c r="D11476" i="42"/>
  <c r="B11476" i="42" s="1"/>
  <c r="C11476" i="42"/>
  <c r="D11477" i="42"/>
  <c r="B11477" i="42" s="1"/>
  <c r="C11477" i="42"/>
  <c r="D11478" i="42"/>
  <c r="C11478" i="42"/>
  <c r="B11478" i="42" s="1"/>
  <c r="D11479" i="42"/>
  <c r="C11479" i="42"/>
  <c r="B11479" i="42"/>
  <c r="D11480" i="42"/>
  <c r="B11480" i="42" s="1"/>
  <c r="C11480" i="42"/>
  <c r="D11481" i="42"/>
  <c r="B11481" i="42" s="1"/>
  <c r="C11481" i="42"/>
  <c r="D11482" i="42"/>
  <c r="C11482" i="42"/>
  <c r="B11482" i="42" s="1"/>
  <c r="D11483" i="42"/>
  <c r="C11483" i="42"/>
  <c r="B11483" i="42"/>
  <c r="D11484" i="42"/>
  <c r="B11484" i="42" s="1"/>
  <c r="C11484" i="42"/>
  <c r="D11485" i="42"/>
  <c r="B11485" i="42" s="1"/>
  <c r="C11485" i="42"/>
  <c r="D11486" i="42"/>
  <c r="C11486" i="42"/>
  <c r="B11486" i="42" s="1"/>
  <c r="D11487" i="42"/>
  <c r="C11487" i="42"/>
  <c r="B11487" i="42"/>
  <c r="D11488" i="42"/>
  <c r="B11488" i="42" s="1"/>
  <c r="C11488" i="42"/>
  <c r="D11489" i="42"/>
  <c r="B11489" i="42" s="1"/>
  <c r="C11489" i="42"/>
  <c r="D11490" i="42"/>
  <c r="C11490" i="42"/>
  <c r="B11490" i="42" s="1"/>
  <c r="D11491" i="42"/>
  <c r="C11491" i="42"/>
  <c r="B11491" i="42"/>
  <c r="D11492" i="42"/>
  <c r="B11492" i="42" s="1"/>
  <c r="C11492" i="42"/>
  <c r="D11493" i="42"/>
  <c r="B11493" i="42" s="1"/>
  <c r="C11493" i="42"/>
  <c r="D11494" i="42"/>
  <c r="C11494" i="42"/>
  <c r="B11494" i="42" s="1"/>
  <c r="D11495" i="42"/>
  <c r="C11495" i="42"/>
  <c r="B11495" i="42"/>
  <c r="D11496" i="42"/>
  <c r="B11496" i="42" s="1"/>
  <c r="C11496" i="42"/>
  <c r="D11497" i="42"/>
  <c r="B11497" i="42" s="1"/>
  <c r="C11497" i="42"/>
  <c r="D11498" i="42"/>
  <c r="C11498" i="42"/>
  <c r="B11498" i="42" s="1"/>
  <c r="D11499" i="42"/>
  <c r="C11499" i="42"/>
  <c r="B11499" i="42"/>
  <c r="D11500" i="42"/>
  <c r="B11500" i="42" s="1"/>
  <c r="C11500" i="42"/>
  <c r="D11501" i="42"/>
  <c r="B11501" i="42" s="1"/>
  <c r="C11501" i="42"/>
  <c r="D11502" i="42"/>
  <c r="C11502" i="42"/>
  <c r="B11502" i="42" s="1"/>
  <c r="D11503" i="42"/>
  <c r="C11503" i="42"/>
  <c r="B11503" i="42"/>
  <c r="D11504" i="42"/>
  <c r="B11504" i="42" s="1"/>
  <c r="C11504" i="42"/>
  <c r="D11505" i="42"/>
  <c r="B11505" i="42" s="1"/>
  <c r="C11505" i="42"/>
  <c r="D11506" i="42"/>
  <c r="C11506" i="42"/>
  <c r="B11506" i="42" s="1"/>
  <c r="D11507" i="42"/>
  <c r="C11507" i="42"/>
  <c r="B11507" i="42"/>
  <c r="D11508" i="42"/>
  <c r="B11508" i="42" s="1"/>
  <c r="C11508" i="42"/>
  <c r="D11509" i="42"/>
  <c r="B11509" i="42" s="1"/>
  <c r="C11509" i="42"/>
  <c r="D11510" i="42"/>
  <c r="C11510" i="42"/>
  <c r="B11510" i="42" s="1"/>
  <c r="D11511" i="42"/>
  <c r="C11511" i="42"/>
  <c r="B11511" i="42"/>
  <c r="D11512" i="42"/>
  <c r="B11512" i="42" s="1"/>
  <c r="C11512" i="42"/>
  <c r="D11513" i="42"/>
  <c r="B11513" i="42" s="1"/>
  <c r="C11513" i="42"/>
  <c r="D11514" i="42"/>
  <c r="C11514" i="42"/>
  <c r="B11514" i="42" s="1"/>
  <c r="D11515" i="42"/>
  <c r="C11515" i="42"/>
  <c r="B11515" i="42"/>
  <c r="D11516" i="42"/>
  <c r="B11516" i="42" s="1"/>
  <c r="C11516" i="42"/>
  <c r="D11517" i="42"/>
  <c r="B11517" i="42" s="1"/>
  <c r="C11517" i="42"/>
  <c r="D11518" i="42"/>
  <c r="C11518" i="42"/>
  <c r="B11518" i="42" s="1"/>
  <c r="D11519" i="42"/>
  <c r="C11519" i="42"/>
  <c r="B11519" i="42"/>
  <c r="D11520" i="42"/>
  <c r="B11520" i="42" s="1"/>
  <c r="C11520" i="42"/>
  <c r="A1" i="34"/>
  <c r="B1" i="34"/>
  <c r="U1" i="34"/>
  <c r="T1" i="34"/>
  <c r="S1" i="34"/>
  <c r="R1" i="34" s="1"/>
  <c r="Q1" i="34" s="1"/>
  <c r="P1" i="34" s="1"/>
  <c r="O1" i="34" s="1"/>
  <c r="N1" i="34" s="1"/>
  <c r="M1" i="34" s="1"/>
  <c r="L1" i="34" s="1"/>
  <c r="K1" i="34" s="1"/>
  <c r="J1" i="34" s="1"/>
  <c r="I1" i="34" s="1"/>
  <c r="H1" i="34" s="1"/>
  <c r="G1" i="34" s="1"/>
  <c r="F1" i="34" s="1"/>
  <c r="E1" i="34" s="1"/>
  <c r="D1" i="34" s="1"/>
  <c r="C1" i="34" s="1"/>
  <c r="V1" i="34"/>
  <c r="W1" i="34" s="1"/>
  <c r="X1" i="34" s="1"/>
  <c r="Y1" i="34" s="1"/>
  <c r="Z1" i="34" s="1"/>
  <c r="AA1" i="34" s="1"/>
  <c r="AB1" i="34" s="1"/>
  <c r="AC1" i="34" s="1"/>
  <c r="AD1" i="34" s="1"/>
  <c r="AE1" i="34" s="1"/>
  <c r="H60" i="34"/>
  <c r="B59" i="34" s="1"/>
  <c r="H59" i="34"/>
  <c r="G60" i="34"/>
  <c r="I2" i="34" l="1"/>
  <c r="M57" i="34" s="1"/>
  <c r="M58" i="34"/>
  <c r="M74" i="34" s="1"/>
  <c r="Q2" i="34"/>
  <c r="U57" i="34" s="1"/>
  <c r="U58" i="34"/>
  <c r="L58" i="34"/>
  <c r="H2" i="34"/>
  <c r="L57" i="34" s="1"/>
  <c r="P2" i="34"/>
  <c r="T57" i="34" s="1"/>
  <c r="T58" i="34"/>
  <c r="G2" i="34"/>
  <c r="K57" i="34" s="1"/>
  <c r="K58" i="34"/>
  <c r="K74" i="34" s="1"/>
  <c r="O2" i="34"/>
  <c r="S57" i="34" s="1"/>
  <c r="S58" i="34"/>
  <c r="J58" i="34"/>
  <c r="F2" i="34"/>
  <c r="J57" i="34" s="1"/>
  <c r="R58" i="34"/>
  <c r="R74" i="34" s="1"/>
  <c r="N2" i="34"/>
  <c r="R57" i="34" s="1"/>
  <c r="I58" i="34"/>
  <c r="E2" i="34"/>
  <c r="I57" i="34" s="1"/>
  <c r="Q58" i="34"/>
  <c r="Q74" i="34" s="1"/>
  <c r="M2" i="34"/>
  <c r="Q57" i="34" s="1"/>
  <c r="A46" i="34"/>
  <c r="Y58" i="34"/>
  <c r="Y74" i="34" s="1"/>
  <c r="B50" i="34"/>
  <c r="B48" i="34" s="1"/>
  <c r="U2" i="34"/>
  <c r="D2" i="34"/>
  <c r="L2" i="34"/>
  <c r="P57" i="34" s="1"/>
  <c r="P58" i="34"/>
  <c r="P74" i="34" s="1"/>
  <c r="X58" i="34"/>
  <c r="T2" i="34"/>
  <c r="X57" i="34" s="1"/>
  <c r="C2" i="34"/>
  <c r="O58" i="34"/>
  <c r="O74" i="34" s="1"/>
  <c r="K2" i="34"/>
  <c r="O57" i="34" s="1"/>
  <c r="W58" i="34"/>
  <c r="S2" i="34"/>
  <c r="W57" i="34" s="1"/>
  <c r="N58" i="34"/>
  <c r="N74" i="34" s="1"/>
  <c r="J2" i="34"/>
  <c r="N57" i="34" s="1"/>
  <c r="V58" i="34"/>
  <c r="R2" i="34"/>
  <c r="V57" i="34" s="1"/>
  <c r="H75" i="34"/>
  <c r="H76" i="34"/>
  <c r="G76" i="34"/>
  <c r="L74" i="34"/>
  <c r="S74" i="34"/>
  <c r="T74" i="34"/>
  <c r="U74" i="34"/>
  <c r="V74" i="34"/>
  <c r="W74" i="34"/>
  <c r="X74" i="34"/>
  <c r="G59" i="34"/>
  <c r="J24" i="34" l="1"/>
  <c r="L24" i="34"/>
  <c r="U13" i="34"/>
  <c r="AA60" i="34"/>
  <c r="C59" i="34" s="1"/>
  <c r="B39" i="34"/>
  <c r="I24" i="34"/>
  <c r="AA76" i="34"/>
  <c r="D59" i="34" s="1"/>
  <c r="S24" i="34"/>
  <c r="B55" i="34"/>
  <c r="E24" i="34"/>
  <c r="N13" i="34"/>
  <c r="G24" i="34"/>
  <c r="T24" i="34"/>
  <c r="D13" i="34"/>
  <c r="F13" i="34"/>
  <c r="B37" i="34"/>
  <c r="C13" i="34"/>
  <c r="C17" i="34" s="1"/>
  <c r="U24" i="34"/>
  <c r="B49" i="34"/>
  <c r="M24" i="34"/>
  <c r="E13" i="34"/>
  <c r="O24" i="34"/>
  <c r="Q24" i="34"/>
  <c r="I13" i="34"/>
  <c r="R24" i="34"/>
  <c r="J13" i="34"/>
  <c r="C24" i="34"/>
  <c r="B54" i="34"/>
  <c r="B53" i="34" s="1"/>
  <c r="B38" i="34"/>
  <c r="B36" i="34"/>
  <c r="H24" i="34"/>
  <c r="H13" i="34"/>
  <c r="K24" i="34"/>
  <c r="L13" i="34"/>
  <c r="D24" i="34"/>
  <c r="M13" i="34"/>
  <c r="F24" i="34"/>
  <c r="G13" i="34"/>
  <c r="R13" i="34"/>
  <c r="K13" i="34"/>
  <c r="B56" i="34"/>
  <c r="B47" i="34" s="1"/>
  <c r="O13" i="34"/>
  <c r="B42" i="34"/>
  <c r="P13" i="34"/>
  <c r="Q13" i="34"/>
  <c r="S13" i="34"/>
  <c r="T13" i="34"/>
  <c r="N24" i="34"/>
  <c r="P24" i="34"/>
  <c r="W2" i="34"/>
  <c r="Y2" i="34"/>
  <c r="Z2" i="34"/>
  <c r="AA2" i="34"/>
  <c r="X2" i="34"/>
  <c r="Y57" i="34"/>
  <c r="AB2" i="34"/>
  <c r="AC2" i="34"/>
  <c r="V2" i="34"/>
  <c r="AD2" i="34"/>
  <c r="AE2" i="34"/>
  <c r="Z59" i="34"/>
  <c r="AA59" i="34"/>
  <c r="H62" i="34"/>
  <c r="B60" i="34"/>
  <c r="H61" i="34"/>
  <c r="G62" i="34"/>
  <c r="P17" i="34" l="1"/>
  <c r="P26" i="34"/>
  <c r="B35" i="34"/>
  <c r="U17" i="34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U26" i="34"/>
  <c r="L17" i="34"/>
  <c r="L26" i="34"/>
  <c r="N26" i="34"/>
  <c r="N17" i="34"/>
  <c r="O17" i="34"/>
  <c r="O26" i="34"/>
  <c r="I17" i="34"/>
  <c r="I26" i="34"/>
  <c r="T17" i="34"/>
  <c r="T26" i="34"/>
  <c r="K17" i="34"/>
  <c r="K26" i="34"/>
  <c r="J17" i="34"/>
  <c r="J26" i="34"/>
  <c r="S17" i="34"/>
  <c r="S26" i="34"/>
  <c r="Q17" i="34"/>
  <c r="Q26" i="34"/>
  <c r="R17" i="34"/>
  <c r="R26" i="34"/>
  <c r="G26" i="34"/>
  <c r="B41" i="34" s="1"/>
  <c r="B34" i="34"/>
  <c r="G17" i="34"/>
  <c r="F17" i="34"/>
  <c r="F26" i="34"/>
  <c r="H26" i="34"/>
  <c r="H17" i="34"/>
  <c r="E17" i="34"/>
  <c r="E26" i="34"/>
  <c r="D17" i="34"/>
  <c r="D26" i="34"/>
  <c r="M26" i="34"/>
  <c r="M17" i="34"/>
  <c r="AA62" i="34"/>
  <c r="C60" i="34" s="1"/>
  <c r="H77" i="34"/>
  <c r="H78" i="34"/>
  <c r="G78" i="34"/>
  <c r="AA78" i="34" l="1"/>
  <c r="D60" i="34" s="1"/>
  <c r="B40" i="34"/>
  <c r="Z60" i="34"/>
  <c r="H65" i="34"/>
  <c r="B61" i="34" s="1"/>
  <c r="H63" i="34"/>
  <c r="H64" i="34"/>
  <c r="G65" i="34"/>
  <c r="AA65" i="34" l="1"/>
  <c r="C61" i="34"/>
  <c r="H79" i="34"/>
  <c r="H80" i="34"/>
  <c r="H81" i="34"/>
  <c r="G81" i="34"/>
  <c r="G61" i="34"/>
  <c r="AA81" i="34" l="1"/>
  <c r="D61" i="34" s="1"/>
  <c r="D63" i="34" s="1"/>
  <c r="Z61" i="34"/>
  <c r="AA61" i="34"/>
  <c r="Z62" i="34"/>
  <c r="C63" i="34"/>
  <c r="G63" i="34"/>
  <c r="Z63" i="34"/>
  <c r="AA63" i="34"/>
  <c r="G64" i="34"/>
  <c r="Z64" i="34"/>
  <c r="AA64" i="34"/>
  <c r="G75" i="34"/>
  <c r="G77" i="34"/>
  <c r="G79" i="34"/>
  <c r="G80" i="34"/>
  <c r="C65" i="34" l="1"/>
  <c r="AA80" i="34"/>
  <c r="AA79" i="34"/>
  <c r="AA77" i="34"/>
  <c r="AA75" i="34"/>
  <c r="Z65" i="34"/>
  <c r="G66" i="34"/>
  <c r="D65" i="34" l="1"/>
  <c r="AA66" i="34"/>
  <c r="G67" i="34"/>
  <c r="AA67" i="34"/>
  <c r="G68" i="34"/>
  <c r="AA68" i="34"/>
  <c r="G69" i="34"/>
  <c r="AA69" i="34"/>
  <c r="G70" i="34"/>
  <c r="AA70" i="34"/>
  <c r="G82" i="34"/>
  <c r="G83" i="34"/>
  <c r="G84" i="34"/>
  <c r="G85" i="34"/>
  <c r="G86" i="34"/>
  <c r="H66" i="34"/>
  <c r="C66" i="34" l="1"/>
  <c r="AA86" i="34"/>
  <c r="AA85" i="34"/>
  <c r="AA83" i="34"/>
  <c r="AA82" i="34"/>
  <c r="AA84" i="34"/>
  <c r="Z66" i="34"/>
  <c r="H67" i="34"/>
  <c r="D66" i="34" l="1"/>
  <c r="Z67" i="34"/>
  <c r="B68" i="34"/>
  <c r="C68" i="34"/>
  <c r="D68" i="34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B97" i="34"/>
  <c r="F104" i="34"/>
  <c r="F108" i="34" s="1"/>
  <c r="A106" i="34"/>
  <c r="A107" i="34"/>
  <c r="A108" i="34" s="1"/>
  <c r="A109" i="34" s="1"/>
  <c r="F107" i="34"/>
  <c r="O2" i="13"/>
  <c r="N2" i="13" s="1"/>
  <c r="AS2" i="13"/>
  <c r="AA3" i="13"/>
  <c r="AB3" i="13" s="1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Y4" i="13" s="1"/>
  <c r="B5" i="13"/>
  <c r="C5" i="13"/>
  <c r="C20" i="13" s="1"/>
  <c r="C35" i="13" s="1"/>
  <c r="C50" i="13" s="1"/>
  <c r="C65" i="13" s="1"/>
  <c r="C80" i="13" s="1"/>
  <c r="C95" i="13" s="1"/>
  <c r="C110" i="13" s="1"/>
  <c r="D5" i="13"/>
  <c r="Y5" i="13"/>
  <c r="B6" i="13"/>
  <c r="C6" i="13"/>
  <c r="D6" i="13"/>
  <c r="D21" i="13" s="1"/>
  <c r="D36" i="13" s="1"/>
  <c r="D51" i="13" s="1"/>
  <c r="D66" i="13" s="1"/>
  <c r="D81" i="13" s="1"/>
  <c r="D96" i="13" s="1"/>
  <c r="D111" i="13" s="1"/>
  <c r="Y6" i="13"/>
  <c r="B7" i="13"/>
  <c r="C7" i="13"/>
  <c r="D7" i="13"/>
  <c r="Y7" i="13" s="1"/>
  <c r="B8" i="13"/>
  <c r="B23" i="13" s="1"/>
  <c r="B38" i="13" s="1"/>
  <c r="B53" i="13" s="1"/>
  <c r="B68" i="13" s="1"/>
  <c r="B83" i="13" s="1"/>
  <c r="B98" i="13" s="1"/>
  <c r="B113" i="13" s="1"/>
  <c r="C8" i="13"/>
  <c r="D8" i="13"/>
  <c r="Y8" i="13" s="1"/>
  <c r="B9" i="13"/>
  <c r="C9" i="13"/>
  <c r="C24" i="13" s="1"/>
  <c r="C39" i="13" s="1"/>
  <c r="C54" i="13" s="1"/>
  <c r="C69" i="13" s="1"/>
  <c r="C84" i="13" s="1"/>
  <c r="C99" i="13" s="1"/>
  <c r="C114" i="13" s="1"/>
  <c r="D9" i="13"/>
  <c r="Y9" i="13" s="1"/>
  <c r="B10" i="13"/>
  <c r="C10" i="13"/>
  <c r="D10" i="13"/>
  <c r="D25" i="13" s="1"/>
  <c r="D40" i="13" s="1"/>
  <c r="D55" i="13" s="1"/>
  <c r="D70" i="13" s="1"/>
  <c r="D85" i="13" s="1"/>
  <c r="D100" i="13" s="1"/>
  <c r="D115" i="13" s="1"/>
  <c r="B11" i="13"/>
  <c r="B26" i="13" s="1"/>
  <c r="B41" i="13" s="1"/>
  <c r="B56" i="13" s="1"/>
  <c r="B71" i="13" s="1"/>
  <c r="B86" i="13" s="1"/>
  <c r="B101" i="13" s="1"/>
  <c r="B116" i="13" s="1"/>
  <c r="C11" i="13"/>
  <c r="D11" i="13"/>
  <c r="Y11" i="13"/>
  <c r="B12" i="13"/>
  <c r="B27" i="13" s="1"/>
  <c r="B42" i="13" s="1"/>
  <c r="B57" i="13" s="1"/>
  <c r="B72" i="13" s="1"/>
  <c r="B87" i="13" s="1"/>
  <c r="B102" i="13" s="1"/>
  <c r="B117" i="13" s="1"/>
  <c r="C12" i="13"/>
  <c r="D12" i="13"/>
  <c r="Y12" i="13"/>
  <c r="B13" i="13"/>
  <c r="C13" i="13"/>
  <c r="C28" i="13" s="1"/>
  <c r="C43" i="13" s="1"/>
  <c r="C58" i="13" s="1"/>
  <c r="C73" i="13" s="1"/>
  <c r="C88" i="13" s="1"/>
  <c r="C103" i="13" s="1"/>
  <c r="C118" i="13" s="1"/>
  <c r="D13" i="13"/>
  <c r="D28" i="13" s="1"/>
  <c r="D43" i="13" s="1"/>
  <c r="D58" i="13" s="1"/>
  <c r="D73" i="13" s="1"/>
  <c r="D88" i="13" s="1"/>
  <c r="D103" i="13" s="1"/>
  <c r="D118" i="13" s="1"/>
  <c r="Y13" i="13"/>
  <c r="B14" i="13"/>
  <c r="C14" i="13"/>
  <c r="D14" i="13"/>
  <c r="D29" i="13" s="1"/>
  <c r="D44" i="13" s="1"/>
  <c r="D59" i="13" s="1"/>
  <c r="D74" i="13" s="1"/>
  <c r="D89" i="13" s="1"/>
  <c r="D104" i="13" s="1"/>
  <c r="D119" i="13" s="1"/>
  <c r="Y14" i="13"/>
  <c r="B15" i="13"/>
  <c r="B30" i="13" s="1"/>
  <c r="B45" i="13" s="1"/>
  <c r="B60" i="13" s="1"/>
  <c r="B75" i="13" s="1"/>
  <c r="B90" i="13" s="1"/>
  <c r="B105" i="13" s="1"/>
  <c r="B120" i="13" s="1"/>
  <c r="C15" i="13"/>
  <c r="D15" i="13"/>
  <c r="Y15" i="13" s="1"/>
  <c r="O17" i="13"/>
  <c r="N17" i="13" s="1"/>
  <c r="B19" i="13"/>
  <c r="C19" i="13"/>
  <c r="D19" i="13"/>
  <c r="D34" i="13" s="1"/>
  <c r="D49" i="13" s="1"/>
  <c r="D64" i="13" s="1"/>
  <c r="D79" i="13" s="1"/>
  <c r="D94" i="13" s="1"/>
  <c r="D109" i="13" s="1"/>
  <c r="B20" i="13"/>
  <c r="B35" i="13" s="1"/>
  <c r="B50" i="13" s="1"/>
  <c r="B65" i="13" s="1"/>
  <c r="B80" i="13" s="1"/>
  <c r="B95" i="13" s="1"/>
  <c r="B110" i="13" s="1"/>
  <c r="D20" i="13"/>
  <c r="B21" i="13"/>
  <c r="B36" i="13" s="1"/>
  <c r="B51" i="13" s="1"/>
  <c r="B66" i="13" s="1"/>
  <c r="B81" i="13" s="1"/>
  <c r="B96" i="13" s="1"/>
  <c r="B111" i="13" s="1"/>
  <c r="C21" i="13"/>
  <c r="C36" i="13" s="1"/>
  <c r="C51" i="13" s="1"/>
  <c r="C66" i="13" s="1"/>
  <c r="C81" i="13" s="1"/>
  <c r="C96" i="13" s="1"/>
  <c r="C111" i="13" s="1"/>
  <c r="B22" i="13"/>
  <c r="C22" i="13"/>
  <c r="C37" i="13" s="1"/>
  <c r="C52" i="13" s="1"/>
  <c r="C67" i="13" s="1"/>
  <c r="C82" i="13" s="1"/>
  <c r="C97" i="13" s="1"/>
  <c r="C112" i="13" s="1"/>
  <c r="D22" i="13"/>
  <c r="D37" i="13" s="1"/>
  <c r="D52" i="13" s="1"/>
  <c r="D67" i="13" s="1"/>
  <c r="D82" i="13" s="1"/>
  <c r="D97" i="13" s="1"/>
  <c r="D112" i="13" s="1"/>
  <c r="C23" i="13"/>
  <c r="D23" i="13"/>
  <c r="D38" i="13" s="1"/>
  <c r="D53" i="13" s="1"/>
  <c r="D68" i="13" s="1"/>
  <c r="D83" i="13" s="1"/>
  <c r="D98" i="13" s="1"/>
  <c r="D113" i="13" s="1"/>
  <c r="B24" i="13"/>
  <c r="B39" i="13" s="1"/>
  <c r="B54" i="13" s="1"/>
  <c r="B69" i="13" s="1"/>
  <c r="B84" i="13" s="1"/>
  <c r="B99" i="13" s="1"/>
  <c r="B114" i="13" s="1"/>
  <c r="D24" i="13"/>
  <c r="B25" i="13"/>
  <c r="B40" i="13" s="1"/>
  <c r="B55" i="13" s="1"/>
  <c r="B70" i="13" s="1"/>
  <c r="B85" i="13" s="1"/>
  <c r="B100" i="13" s="1"/>
  <c r="B115" i="13" s="1"/>
  <c r="C25" i="13"/>
  <c r="C40" i="13" s="1"/>
  <c r="C55" i="13" s="1"/>
  <c r="C70" i="13" s="1"/>
  <c r="C85" i="13" s="1"/>
  <c r="C100" i="13" s="1"/>
  <c r="C115" i="13" s="1"/>
  <c r="C26" i="13"/>
  <c r="C41" i="13" s="1"/>
  <c r="C56" i="13" s="1"/>
  <c r="C71" i="13" s="1"/>
  <c r="C86" i="13" s="1"/>
  <c r="C101" i="13" s="1"/>
  <c r="C116" i="13" s="1"/>
  <c r="D26" i="13"/>
  <c r="D41" i="13" s="1"/>
  <c r="D56" i="13" s="1"/>
  <c r="D71" i="13" s="1"/>
  <c r="D86" i="13" s="1"/>
  <c r="D101" i="13" s="1"/>
  <c r="D116" i="13" s="1"/>
  <c r="C27" i="13"/>
  <c r="D27" i="13"/>
  <c r="D42" i="13" s="1"/>
  <c r="D57" i="13" s="1"/>
  <c r="D72" i="13" s="1"/>
  <c r="D87" i="13" s="1"/>
  <c r="D102" i="13" s="1"/>
  <c r="D117" i="13" s="1"/>
  <c r="B28" i="13"/>
  <c r="B43" i="13" s="1"/>
  <c r="B58" i="13" s="1"/>
  <c r="B73" i="13" s="1"/>
  <c r="B88" i="13" s="1"/>
  <c r="B103" i="13" s="1"/>
  <c r="B118" i="13" s="1"/>
  <c r="B29" i="13"/>
  <c r="B44" i="13" s="1"/>
  <c r="B59" i="13" s="1"/>
  <c r="B74" i="13" s="1"/>
  <c r="B89" i="13" s="1"/>
  <c r="B104" i="13" s="1"/>
  <c r="B119" i="13" s="1"/>
  <c r="C29" i="13"/>
  <c r="C44" i="13" s="1"/>
  <c r="C59" i="13" s="1"/>
  <c r="C74" i="13" s="1"/>
  <c r="C89" i="13" s="1"/>
  <c r="C104" i="13" s="1"/>
  <c r="C119" i="13" s="1"/>
  <c r="C30" i="13"/>
  <c r="C45" i="13" s="1"/>
  <c r="C60" i="13" s="1"/>
  <c r="C75" i="13" s="1"/>
  <c r="C90" i="13" s="1"/>
  <c r="C105" i="13" s="1"/>
  <c r="C120" i="13" s="1"/>
  <c r="D30" i="13"/>
  <c r="D45" i="13" s="1"/>
  <c r="D60" i="13" s="1"/>
  <c r="D75" i="13" s="1"/>
  <c r="D90" i="13" s="1"/>
  <c r="D105" i="13" s="1"/>
  <c r="D120" i="13" s="1"/>
  <c r="B34" i="13"/>
  <c r="B49" i="13" s="1"/>
  <c r="B64" i="13" s="1"/>
  <c r="B79" i="13" s="1"/>
  <c r="B94" i="13" s="1"/>
  <c r="B109" i="13" s="1"/>
  <c r="C34" i="13"/>
  <c r="C49" i="13" s="1"/>
  <c r="C64" i="13" s="1"/>
  <c r="C79" i="13" s="1"/>
  <c r="C94" i="13" s="1"/>
  <c r="C109" i="13" s="1"/>
  <c r="D35" i="13"/>
  <c r="D50" i="13" s="1"/>
  <c r="D65" i="13" s="1"/>
  <c r="D80" i="13" s="1"/>
  <c r="D95" i="13" s="1"/>
  <c r="D110" i="13" s="1"/>
  <c r="B37" i="13"/>
  <c r="B52" i="13" s="1"/>
  <c r="B67" i="13" s="1"/>
  <c r="B82" i="13" s="1"/>
  <c r="B97" i="13" s="1"/>
  <c r="B112" i="13" s="1"/>
  <c r="C38" i="13"/>
  <c r="C53" i="13" s="1"/>
  <c r="C68" i="13" s="1"/>
  <c r="C83" i="13" s="1"/>
  <c r="C98" i="13" s="1"/>
  <c r="C113" i="13" s="1"/>
  <c r="D39" i="13"/>
  <c r="D54" i="13" s="1"/>
  <c r="D69" i="13" s="1"/>
  <c r="D84" i="13" s="1"/>
  <c r="D99" i="13" s="1"/>
  <c r="D114" i="13" s="1"/>
  <c r="C42" i="13"/>
  <c r="C57" i="13" s="1"/>
  <c r="C72" i="13" s="1"/>
  <c r="C87" i="13" s="1"/>
  <c r="C102" i="13" s="1"/>
  <c r="C117" i="13" s="1"/>
  <c r="O92" i="13"/>
  <c r="C3" i="10"/>
  <c r="C18" i="10"/>
  <c r="C33" i="10" s="1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D18" i="10"/>
  <c r="D33" i="10" s="1"/>
  <c r="D48" i="10" s="1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E18" i="10"/>
  <c r="E33" i="10"/>
  <c r="E48" i="10"/>
  <c r="E63" i="10" s="1"/>
  <c r="E79" i="10" s="1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C3" i="3"/>
  <c r="D3" i="3"/>
  <c r="D18" i="3" s="1"/>
  <c r="E3" i="3"/>
  <c r="E18" i="3" s="1"/>
  <c r="F3" i="3"/>
  <c r="G3" i="3"/>
  <c r="H3" i="3"/>
  <c r="H18" i="3" s="1"/>
  <c r="I3" i="3"/>
  <c r="I18" i="3" s="1"/>
  <c r="J3" i="3"/>
  <c r="K3" i="3"/>
  <c r="L3" i="3"/>
  <c r="L18" i="3" s="1"/>
  <c r="M3" i="3"/>
  <c r="M18" i="3" s="1"/>
  <c r="N3" i="3"/>
  <c r="C18" i="3"/>
  <c r="F18" i="3"/>
  <c r="F33" i="3" s="1"/>
  <c r="F48" i="3" s="1"/>
  <c r="F64" i="3" s="1"/>
  <c r="F79" i="3" s="1"/>
  <c r="F94" i="3" s="1"/>
  <c r="F109" i="3" s="1"/>
  <c r="F125" i="3" s="1"/>
  <c r="F140" i="3" s="1"/>
  <c r="F155" i="3" s="1"/>
  <c r="F170" i="3" s="1"/>
  <c r="F186" i="3" s="1"/>
  <c r="F201" i="3" s="1"/>
  <c r="F216" i="3" s="1"/>
  <c r="F231" i="3" s="1"/>
  <c r="F247" i="3" s="1"/>
  <c r="F262" i="3" s="1"/>
  <c r="F277" i="3" s="1"/>
  <c r="G18" i="3"/>
  <c r="G33" i="3" s="1"/>
  <c r="G48" i="3" s="1"/>
  <c r="G64" i="3" s="1"/>
  <c r="G79" i="3" s="1"/>
  <c r="G94" i="3" s="1"/>
  <c r="G109" i="3" s="1"/>
  <c r="G125" i="3" s="1"/>
  <c r="G140" i="3" s="1"/>
  <c r="G155" i="3" s="1"/>
  <c r="G170" i="3" s="1"/>
  <c r="G186" i="3" s="1"/>
  <c r="G201" i="3" s="1"/>
  <c r="G216" i="3" s="1"/>
  <c r="G231" i="3" s="1"/>
  <c r="G247" i="3" s="1"/>
  <c r="G262" i="3" s="1"/>
  <c r="G277" i="3" s="1"/>
  <c r="G292" i="3" s="1"/>
  <c r="G308" i="3" s="1"/>
  <c r="G323" i="3" s="1"/>
  <c r="G338" i="3" s="1"/>
  <c r="G353" i="3" s="1"/>
  <c r="G369" i="3" s="1"/>
  <c r="G384" i="3" s="1"/>
  <c r="G399" i="3" s="1"/>
  <c r="G414" i="3" s="1"/>
  <c r="G430" i="3" s="1"/>
  <c r="J18" i="3"/>
  <c r="J33" i="3" s="1"/>
  <c r="J48" i="3" s="1"/>
  <c r="J64" i="3" s="1"/>
  <c r="J79" i="3" s="1"/>
  <c r="J94" i="3" s="1"/>
  <c r="J109" i="3" s="1"/>
  <c r="J125" i="3" s="1"/>
  <c r="J140" i="3" s="1"/>
  <c r="J155" i="3" s="1"/>
  <c r="J170" i="3" s="1"/>
  <c r="J186" i="3" s="1"/>
  <c r="J201" i="3" s="1"/>
  <c r="J216" i="3" s="1"/>
  <c r="J231" i="3" s="1"/>
  <c r="J247" i="3" s="1"/>
  <c r="J262" i="3" s="1"/>
  <c r="J277" i="3" s="1"/>
  <c r="K18" i="3"/>
  <c r="N18" i="3"/>
  <c r="C33" i="3"/>
  <c r="C48" i="3" s="1"/>
  <c r="C64" i="3" s="1"/>
  <c r="C79" i="3" s="1"/>
  <c r="C94" i="3" s="1"/>
  <c r="C109" i="3" s="1"/>
  <c r="C125" i="3" s="1"/>
  <c r="C140" i="3" s="1"/>
  <c r="C155" i="3" s="1"/>
  <c r="C170" i="3" s="1"/>
  <c r="C186" i="3" s="1"/>
  <c r="C201" i="3" s="1"/>
  <c r="C216" i="3" s="1"/>
  <c r="C231" i="3" s="1"/>
  <c r="C247" i="3" s="1"/>
  <c r="C262" i="3" s="1"/>
  <c r="C277" i="3" s="1"/>
  <c r="C292" i="3" s="1"/>
  <c r="C308" i="3" s="1"/>
  <c r="C323" i="3" s="1"/>
  <c r="C338" i="3" s="1"/>
  <c r="C353" i="3" s="1"/>
  <c r="C369" i="3" s="1"/>
  <c r="C384" i="3" s="1"/>
  <c r="C399" i="3" s="1"/>
  <c r="C414" i="3" s="1"/>
  <c r="C430" i="3" s="1"/>
  <c r="C445" i="3" s="1"/>
  <c r="C460" i="3" s="1"/>
  <c r="D33" i="3"/>
  <c r="D48" i="3" s="1"/>
  <c r="D64" i="3" s="1"/>
  <c r="D79" i="3" s="1"/>
  <c r="D94" i="3" s="1"/>
  <c r="D109" i="3" s="1"/>
  <c r="D125" i="3" s="1"/>
  <c r="D140" i="3" s="1"/>
  <c r="D155" i="3" s="1"/>
  <c r="D170" i="3" s="1"/>
  <c r="D186" i="3" s="1"/>
  <c r="D201" i="3" s="1"/>
  <c r="D216" i="3" s="1"/>
  <c r="D231" i="3" s="1"/>
  <c r="D247" i="3" s="1"/>
  <c r="D262" i="3" s="1"/>
  <c r="D277" i="3" s="1"/>
  <c r="D292" i="3" s="1"/>
  <c r="E33" i="3"/>
  <c r="H33" i="3"/>
  <c r="H48" i="3" s="1"/>
  <c r="H64" i="3" s="1"/>
  <c r="H79" i="3" s="1"/>
  <c r="H94" i="3" s="1"/>
  <c r="H109" i="3" s="1"/>
  <c r="H125" i="3" s="1"/>
  <c r="H140" i="3" s="1"/>
  <c r="H155" i="3" s="1"/>
  <c r="H170" i="3" s="1"/>
  <c r="H186" i="3" s="1"/>
  <c r="H201" i="3" s="1"/>
  <c r="H216" i="3" s="1"/>
  <c r="H231" i="3" s="1"/>
  <c r="H247" i="3" s="1"/>
  <c r="H262" i="3" s="1"/>
  <c r="H277" i="3" s="1"/>
  <c r="H292" i="3" s="1"/>
  <c r="I33" i="3"/>
  <c r="K33" i="3"/>
  <c r="K48" i="3" s="1"/>
  <c r="K64" i="3" s="1"/>
  <c r="K79" i="3" s="1"/>
  <c r="L33" i="3"/>
  <c r="L48" i="3" s="1"/>
  <c r="L64" i="3" s="1"/>
  <c r="L79" i="3" s="1"/>
  <c r="L94" i="3" s="1"/>
  <c r="L109" i="3" s="1"/>
  <c r="L125" i="3" s="1"/>
  <c r="L140" i="3" s="1"/>
  <c r="L155" i="3" s="1"/>
  <c r="L170" i="3" s="1"/>
  <c r="L186" i="3" s="1"/>
  <c r="L201" i="3" s="1"/>
  <c r="L216" i="3" s="1"/>
  <c r="L231" i="3" s="1"/>
  <c r="L247" i="3" s="1"/>
  <c r="L262" i="3" s="1"/>
  <c r="L277" i="3" s="1"/>
  <c r="L292" i="3" s="1"/>
  <c r="M33" i="3"/>
  <c r="N33" i="3"/>
  <c r="E48" i="3"/>
  <c r="E64" i="3" s="1"/>
  <c r="E79" i="3" s="1"/>
  <c r="E94" i="3" s="1"/>
  <c r="I48" i="3"/>
  <c r="M48" i="3"/>
  <c r="M64" i="3" s="1"/>
  <c r="M79" i="3" s="1"/>
  <c r="M94" i="3" s="1"/>
  <c r="N48" i="3"/>
  <c r="N64" i="3" s="1"/>
  <c r="N79" i="3" s="1"/>
  <c r="N94" i="3" s="1"/>
  <c r="N109" i="3" s="1"/>
  <c r="N125" i="3" s="1"/>
  <c r="N140" i="3" s="1"/>
  <c r="N155" i="3" s="1"/>
  <c r="N170" i="3" s="1"/>
  <c r="N186" i="3" s="1"/>
  <c r="N201" i="3" s="1"/>
  <c r="N216" i="3" s="1"/>
  <c r="N231" i="3" s="1"/>
  <c r="N247" i="3" s="1"/>
  <c r="N262" i="3" s="1"/>
  <c r="N277" i="3" s="1"/>
  <c r="N292" i="3" s="1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I64" i="3"/>
  <c r="I79" i="3"/>
  <c r="I94" i="3" s="1"/>
  <c r="I109" i="3" s="1"/>
  <c r="I125" i="3" s="1"/>
  <c r="K94" i="3"/>
  <c r="K109" i="3" s="1"/>
  <c r="K125" i="3" s="1"/>
  <c r="K140" i="3" s="1"/>
  <c r="E109" i="3"/>
  <c r="E125" i="3" s="1"/>
  <c r="E140" i="3" s="1"/>
  <c r="E155" i="3" s="1"/>
  <c r="E170" i="3" s="1"/>
  <c r="E186" i="3" s="1"/>
  <c r="E201" i="3" s="1"/>
  <c r="E216" i="3" s="1"/>
  <c r="E231" i="3" s="1"/>
  <c r="E247" i="3" s="1"/>
  <c r="E262" i="3" s="1"/>
  <c r="E277" i="3" s="1"/>
  <c r="E292" i="3" s="1"/>
  <c r="E308" i="3" s="1"/>
  <c r="E323" i="3" s="1"/>
  <c r="E338" i="3" s="1"/>
  <c r="E353" i="3" s="1"/>
  <c r="E369" i="3" s="1"/>
  <c r="E384" i="3" s="1"/>
  <c r="E399" i="3" s="1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E567" i="3" s="1"/>
  <c r="M109" i="3"/>
  <c r="M125" i="3" s="1"/>
  <c r="M140" i="3" s="1"/>
  <c r="M155" i="3" s="1"/>
  <c r="M170" i="3" s="1"/>
  <c r="M186" i="3" s="1"/>
  <c r="M201" i="3" s="1"/>
  <c r="M216" i="3" s="1"/>
  <c r="M231" i="3" s="1"/>
  <c r="M247" i="3" s="1"/>
  <c r="M262" i="3" s="1"/>
  <c r="M277" i="3" s="1"/>
  <c r="M292" i="3" s="1"/>
  <c r="M308" i="3" s="1"/>
  <c r="M323" i="3" s="1"/>
  <c r="M338" i="3" s="1"/>
  <c r="M353" i="3" s="1"/>
  <c r="M369" i="3" s="1"/>
  <c r="M384" i="3" s="1"/>
  <c r="M399" i="3" s="1"/>
  <c r="M414" i="3" s="1"/>
  <c r="M430" i="3" s="1"/>
  <c r="M445" i="3" s="1"/>
  <c r="M460" i="3" s="1"/>
  <c r="M475" i="3" s="1"/>
  <c r="I140" i="3"/>
  <c r="I155" i="3" s="1"/>
  <c r="I170" i="3" s="1"/>
  <c r="I186" i="3" s="1"/>
  <c r="I201" i="3" s="1"/>
  <c r="I216" i="3" s="1"/>
  <c r="I231" i="3" s="1"/>
  <c r="I247" i="3" s="1"/>
  <c r="I262" i="3" s="1"/>
  <c r="I277" i="3" s="1"/>
  <c r="I292" i="3" s="1"/>
  <c r="I308" i="3" s="1"/>
  <c r="I323" i="3" s="1"/>
  <c r="I338" i="3" s="1"/>
  <c r="I353" i="3" s="1"/>
  <c r="I369" i="3" s="1"/>
  <c r="I384" i="3" s="1"/>
  <c r="I399" i="3" s="1"/>
  <c r="I414" i="3" s="1"/>
  <c r="I430" i="3" s="1"/>
  <c r="I445" i="3" s="1"/>
  <c r="K155" i="3"/>
  <c r="K170" i="3" s="1"/>
  <c r="K186" i="3" s="1"/>
  <c r="K201" i="3" s="1"/>
  <c r="K216" i="3"/>
  <c r="K231" i="3" s="1"/>
  <c r="K247" i="3" s="1"/>
  <c r="K262" i="3" s="1"/>
  <c r="K277" i="3" s="1"/>
  <c r="K292" i="3" s="1"/>
  <c r="K308" i="3" s="1"/>
  <c r="K323" i="3" s="1"/>
  <c r="K338" i="3" s="1"/>
  <c r="K353" i="3" s="1"/>
  <c r="K369" i="3" s="1"/>
  <c r="K384" i="3" s="1"/>
  <c r="K399" i="3" s="1"/>
  <c r="K414" i="3" s="1"/>
  <c r="K430" i="3" s="1"/>
  <c r="K445" i="3" s="1"/>
  <c r="K460" i="3" s="1"/>
  <c r="F292" i="3"/>
  <c r="F308" i="3" s="1"/>
  <c r="F323" i="3" s="1"/>
  <c r="F338" i="3" s="1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F567" i="3" s="1"/>
  <c r="J292" i="3"/>
  <c r="J308" i="3" s="1"/>
  <c r="D308" i="3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H308" i="3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L308" i="3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J323" i="3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G445" i="3"/>
  <c r="G460" i="3" s="1"/>
  <c r="G475" i="3" s="1"/>
  <c r="G491" i="3" s="1"/>
  <c r="G506" i="3" s="1"/>
  <c r="G521" i="3" s="1"/>
  <c r="G536" i="3" s="1"/>
  <c r="G552" i="3" s="1"/>
  <c r="G567" i="3" s="1"/>
  <c r="I460" i="3"/>
  <c r="I475" i="3" s="1"/>
  <c r="I491" i="3" s="1"/>
  <c r="I506" i="3" s="1"/>
  <c r="I521" i="3" s="1"/>
  <c r="I536" i="3" s="1"/>
  <c r="I552" i="3" s="1"/>
  <c r="I567" i="3" s="1"/>
  <c r="C475" i="3"/>
  <c r="C491" i="3" s="1"/>
  <c r="C506" i="3" s="1"/>
  <c r="C521" i="3" s="1"/>
  <c r="K475" i="3"/>
  <c r="K491" i="3" s="1"/>
  <c r="K506" i="3" s="1"/>
  <c r="K521" i="3" s="1"/>
  <c r="M491" i="3"/>
  <c r="M506" i="3" s="1"/>
  <c r="M521" i="3" s="1"/>
  <c r="M536" i="3" s="1"/>
  <c r="M552" i="3" s="1"/>
  <c r="M567" i="3" s="1"/>
  <c r="C536" i="3"/>
  <c r="C552" i="3" s="1"/>
  <c r="C567" i="3" s="1"/>
  <c r="K536" i="3"/>
  <c r="K552" i="3" s="1"/>
  <c r="K567" i="3" s="1"/>
  <c r="E1" i="2"/>
  <c r="F1" i="2" s="1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A5" i="2" s="1"/>
  <c r="A6" i="2" s="1"/>
  <c r="A7" i="2" s="1"/>
  <c r="A8" i="2" s="1"/>
  <c r="A9" i="2" s="1"/>
  <c r="A10" i="2" s="1"/>
  <c r="A11" i="2" s="1"/>
  <c r="A12" i="2" s="1"/>
  <c r="A13" i="2" s="1"/>
  <c r="A14" i="2" s="1"/>
  <c r="A15" i="2" s="1"/>
  <c r="B4" i="2"/>
  <c r="B5" i="2"/>
  <c r="B6" i="2" s="1"/>
  <c r="B7" i="2" s="1"/>
  <c r="B8" i="2" s="1"/>
  <c r="B9" i="2" s="1"/>
  <c r="B10" i="2" s="1"/>
  <c r="B11" i="2" s="1"/>
  <c r="B12" i="2" s="1"/>
  <c r="B13" i="2" s="1"/>
  <c r="B14" i="2" s="1"/>
  <c r="B15" i="2" s="1"/>
  <c r="A16" i="2"/>
  <c r="B16" i="2"/>
  <c r="B17" i="2" s="1"/>
  <c r="B18" i="2" s="1"/>
  <c r="B19" i="2" s="1"/>
  <c r="B20" i="2" s="1"/>
  <c r="B21" i="2" s="1"/>
  <c r="B22" i="2" s="1"/>
  <c r="B23" i="2" s="1"/>
  <c r="B24" i="2" s="1"/>
  <c r="B25" i="2" s="1"/>
  <c r="B26" i="2" s="1"/>
  <c r="B27" i="2" s="1"/>
  <c r="A17" i="2"/>
  <c r="A18" i="2"/>
  <c r="A19" i="2"/>
  <c r="A20" i="2"/>
  <c r="A21" i="2"/>
  <c r="A22" i="2"/>
  <c r="A23" i="2"/>
  <c r="A24" i="2"/>
  <c r="A25" i="2"/>
  <c r="A26" i="2"/>
  <c r="A27" i="2"/>
  <c r="A28" i="2"/>
  <c r="B28" i="2"/>
  <c r="B29" i="2" s="1"/>
  <c r="B30" i="2" s="1"/>
  <c r="B31" i="2" s="1"/>
  <c r="B32" i="2" s="1"/>
  <c r="B33" i="2" s="1"/>
  <c r="B34" i="2" s="1"/>
  <c r="B35" i="2" s="1"/>
  <c r="B36" i="2" s="1"/>
  <c r="B37" i="2" s="1"/>
  <c r="B38" i="2" s="1"/>
  <c r="B39" i="2" s="1"/>
  <c r="A29" i="2"/>
  <c r="A30" i="2"/>
  <c r="A31" i="2"/>
  <c r="A32" i="2"/>
  <c r="A33" i="2"/>
  <c r="A34" i="2"/>
  <c r="A35" i="2"/>
  <c r="A36" i="2"/>
  <c r="A37" i="2"/>
  <c r="A38" i="2"/>
  <c r="A39" i="2"/>
  <c r="A40" i="2"/>
  <c r="B40" i="2"/>
  <c r="B41" i="2" s="1"/>
  <c r="B42" i="2" s="1"/>
  <c r="B43" i="2" s="1"/>
  <c r="B44" i="2" s="1"/>
  <c r="B45" i="2" s="1"/>
  <c r="B46" i="2" s="1"/>
  <c r="B47" i="2" s="1"/>
  <c r="B48" i="2" s="1"/>
  <c r="B49" i="2" s="1"/>
  <c r="B50" i="2" s="1"/>
  <c r="B51" i="2" s="1"/>
  <c r="A41" i="2"/>
  <c r="A42" i="2"/>
  <c r="A43" i="2"/>
  <c r="A44" i="2"/>
  <c r="A45" i="2"/>
  <c r="A46" i="2"/>
  <c r="A47" i="2"/>
  <c r="A48" i="2"/>
  <c r="A49" i="2"/>
  <c r="A50" i="2"/>
  <c r="A51" i="2"/>
  <c r="A52" i="2"/>
  <c r="B52" i="2"/>
  <c r="B53" i="2" s="1"/>
  <c r="B54" i="2" s="1"/>
  <c r="B55" i="2" s="1"/>
  <c r="B56" i="2" s="1"/>
  <c r="B57" i="2" s="1"/>
  <c r="B58" i="2" s="1"/>
  <c r="B59" i="2" s="1"/>
  <c r="B60" i="2" s="1"/>
  <c r="B61" i="2" s="1"/>
  <c r="B62" i="2" s="1"/>
  <c r="B63" i="2" s="1"/>
  <c r="A53" i="2"/>
  <c r="A54" i="2"/>
  <c r="A55" i="2"/>
  <c r="A56" i="2"/>
  <c r="A57" i="2"/>
  <c r="A58" i="2"/>
  <c r="A59" i="2"/>
  <c r="A60" i="2"/>
  <c r="A61" i="2"/>
  <c r="A62" i="2"/>
  <c r="A63" i="2"/>
  <c r="A64" i="2"/>
  <c r="B64" i="2"/>
  <c r="B65" i="2" s="1"/>
  <c r="B66" i="2" s="1"/>
  <c r="B67" i="2" s="1"/>
  <c r="B68" i="2" s="1"/>
  <c r="B69" i="2" s="1"/>
  <c r="B70" i="2" s="1"/>
  <c r="B71" i="2" s="1"/>
  <c r="B72" i="2" s="1"/>
  <c r="B73" i="2" s="1"/>
  <c r="B74" i="2" s="1"/>
  <c r="B75" i="2" s="1"/>
  <c r="A65" i="2"/>
  <c r="A66" i="2"/>
  <c r="A67" i="2"/>
  <c r="A68" i="2"/>
  <c r="A69" i="2"/>
  <c r="A70" i="2"/>
  <c r="A71" i="2"/>
  <c r="A72" i="2"/>
  <c r="A73" i="2"/>
  <c r="A74" i="2"/>
  <c r="A75" i="2"/>
  <c r="A76" i="2"/>
  <c r="B76" i="2"/>
  <c r="A77" i="2"/>
  <c r="B77" i="2"/>
  <c r="A78" i="2"/>
  <c r="B78" i="2"/>
  <c r="A79" i="2"/>
  <c r="B79" i="2"/>
  <c r="A80" i="2"/>
  <c r="B80" i="2"/>
  <c r="A81" i="2"/>
  <c r="B81" i="2"/>
  <c r="A82" i="2"/>
  <c r="B82" i="2"/>
  <c r="A83" i="2"/>
  <c r="B83" i="2"/>
  <c r="A84" i="2"/>
  <c r="B84" i="2"/>
  <c r="A85" i="2"/>
  <c r="B85" i="2"/>
  <c r="A86" i="2"/>
  <c r="B86" i="2"/>
  <c r="A87" i="2"/>
  <c r="B87" i="2"/>
  <c r="A88" i="2"/>
  <c r="B88" i="2"/>
  <c r="A89" i="2"/>
  <c r="B89" i="2"/>
  <c r="A90" i="2"/>
  <c r="B90" i="2"/>
  <c r="A91" i="2"/>
  <c r="B91" i="2"/>
  <c r="A92" i="2"/>
  <c r="B92" i="2"/>
  <c r="A93" i="2"/>
  <c r="B93" i="2"/>
  <c r="A94" i="2"/>
  <c r="B94" i="2"/>
  <c r="A95" i="2"/>
  <c r="B95" i="2"/>
  <c r="A96" i="2"/>
  <c r="B96" i="2"/>
  <c r="A97" i="2"/>
  <c r="B97" i="2"/>
  <c r="A98" i="2"/>
  <c r="B98" i="2"/>
  <c r="A99" i="2"/>
  <c r="B99" i="2"/>
  <c r="A100" i="2"/>
  <c r="B100" i="2"/>
  <c r="A101" i="2"/>
  <c r="B101" i="2"/>
  <c r="A102" i="2"/>
  <c r="B102" i="2"/>
  <c r="A103" i="2"/>
  <c r="B103" i="2"/>
  <c r="A104" i="2"/>
  <c r="B104" i="2"/>
  <c r="A105" i="2"/>
  <c r="B105" i="2"/>
  <c r="A106" i="2"/>
  <c r="B106" i="2"/>
  <c r="A107" i="2"/>
  <c r="B107" i="2"/>
  <c r="A108" i="2"/>
  <c r="B108" i="2"/>
  <c r="A109" i="2"/>
  <c r="B109" i="2"/>
  <c r="A110" i="2"/>
  <c r="B110" i="2"/>
  <c r="A111" i="2"/>
  <c r="B111" i="2"/>
  <c r="A112" i="2"/>
  <c r="B112" i="2"/>
  <c r="A113" i="2"/>
  <c r="B113" i="2"/>
  <c r="A114" i="2"/>
  <c r="B114" i="2"/>
  <c r="A115" i="2"/>
  <c r="B115" i="2"/>
  <c r="A116" i="2"/>
  <c r="B116" i="2"/>
  <c r="A117" i="2"/>
  <c r="B117" i="2"/>
  <c r="A118" i="2"/>
  <c r="B118" i="2"/>
  <c r="A119" i="2"/>
  <c r="B119" i="2"/>
  <c r="A120" i="2"/>
  <c r="B120" i="2"/>
  <c r="A121" i="2"/>
  <c r="B121" i="2"/>
  <c r="A122" i="2"/>
  <c r="B122" i="2"/>
  <c r="A123" i="2"/>
  <c r="B123" i="2"/>
  <c r="A124" i="2"/>
  <c r="B124" i="2"/>
  <c r="A125" i="2"/>
  <c r="B125" i="2"/>
  <c r="A126" i="2"/>
  <c r="B126" i="2"/>
  <c r="A127" i="2"/>
  <c r="B127" i="2"/>
  <c r="A128" i="2"/>
  <c r="B128" i="2"/>
  <c r="A129" i="2"/>
  <c r="B129" i="2"/>
  <c r="A130" i="2"/>
  <c r="B130" i="2"/>
  <c r="A131" i="2"/>
  <c r="B131" i="2"/>
  <c r="A132" i="2"/>
  <c r="B132" i="2"/>
  <c r="A133" i="2"/>
  <c r="B133" i="2"/>
  <c r="A134" i="2"/>
  <c r="B134" i="2"/>
  <c r="A135" i="2"/>
  <c r="B135" i="2"/>
  <c r="A136" i="2"/>
  <c r="B136" i="2"/>
  <c r="A137" i="2"/>
  <c r="B137" i="2"/>
  <c r="A138" i="2"/>
  <c r="B138" i="2"/>
  <c r="A139" i="2"/>
  <c r="B139" i="2"/>
  <c r="A140" i="2"/>
  <c r="B140" i="2"/>
  <c r="A141" i="2"/>
  <c r="B141" i="2"/>
  <c r="A142" i="2"/>
  <c r="B142" i="2"/>
  <c r="A143" i="2"/>
  <c r="B143" i="2"/>
  <c r="A144" i="2"/>
  <c r="B144" i="2"/>
  <c r="A145" i="2"/>
  <c r="B145" i="2"/>
  <c r="A146" i="2"/>
  <c r="B146" i="2"/>
  <c r="A147" i="2"/>
  <c r="B147" i="2"/>
  <c r="A148" i="2"/>
  <c r="A149" i="2" s="1"/>
  <c r="A150" i="2" s="1"/>
  <c r="A151" i="2" s="1"/>
  <c r="A152" i="2" s="1"/>
  <c r="A153" i="2" s="1"/>
  <c r="A154" i="2" s="1"/>
  <c r="A155" i="2" s="1"/>
  <c r="A156" i="2" s="1"/>
  <c r="A157" i="2" s="1"/>
  <c r="A158" i="2" s="1"/>
  <c r="A159" i="2" s="1"/>
  <c r="B148" i="2"/>
  <c r="B149" i="2"/>
  <c r="B150" i="2"/>
  <c r="B151" i="2" s="1"/>
  <c r="B152" i="2" s="1"/>
  <c r="B153" i="2" s="1"/>
  <c r="B154" i="2" s="1"/>
  <c r="B155" i="2" s="1"/>
  <c r="B156" i="2" s="1"/>
  <c r="B157" i="2" s="1"/>
  <c r="B158" i="2" s="1"/>
  <c r="B159" i="2" s="1"/>
  <c r="A160" i="2"/>
  <c r="B160" i="2"/>
  <c r="B161" i="2" s="1"/>
  <c r="B162" i="2" s="1"/>
  <c r="B163" i="2" s="1"/>
  <c r="B164" i="2" s="1"/>
  <c r="B165" i="2" s="1"/>
  <c r="B166" i="2" s="1"/>
  <c r="B167" i="2" s="1"/>
  <c r="B168" i="2" s="1"/>
  <c r="B169" i="2" s="1"/>
  <c r="B170" i="2" s="1"/>
  <c r="B171" i="2" s="1"/>
  <c r="A161" i="2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A172" i="2"/>
  <c r="A173" i="2" s="1"/>
  <c r="A174" i="2" s="1"/>
  <c r="A175" i="2" s="1"/>
  <c r="A176" i="2" s="1"/>
  <c r="A177" i="2" s="1"/>
  <c r="A178" i="2" s="1"/>
  <c r="A179" i="2" s="1"/>
  <c r="A180" i="2" s="1"/>
  <c r="A181" i="2" s="1"/>
  <c r="A182" i="2" s="1"/>
  <c r="A183" i="2" s="1"/>
  <c r="B172" i="2"/>
  <c r="B173" i="2"/>
  <c r="B174" i="2" s="1"/>
  <c r="B175" i="2" s="1"/>
  <c r="B176" i="2" s="1"/>
  <c r="B177" i="2" s="1"/>
  <c r="B178" i="2" s="1"/>
  <c r="B179" i="2" s="1"/>
  <c r="B180" i="2" s="1"/>
  <c r="B181" i="2" s="1"/>
  <c r="B182" i="2" s="1"/>
  <c r="B183" i="2" s="1"/>
  <c r="A184" i="2"/>
  <c r="B184" i="2"/>
  <c r="A185" i="2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B185" i="2"/>
  <c r="B186" i="2"/>
  <c r="B187" i="2" s="1"/>
  <c r="B188" i="2" s="1"/>
  <c r="B189" i="2" s="1"/>
  <c r="B190" i="2" s="1"/>
  <c r="B191" i="2" s="1"/>
  <c r="B192" i="2" s="1"/>
  <c r="B193" i="2" s="1"/>
  <c r="B194" i="2" s="1"/>
  <c r="B195" i="2" s="1"/>
  <c r="A196" i="2"/>
  <c r="A197" i="2" s="1"/>
  <c r="A198" i="2" s="1"/>
  <c r="A199" i="2" s="1"/>
  <c r="A200" i="2" s="1"/>
  <c r="A201" i="2" s="1"/>
  <c r="A202" i="2" s="1"/>
  <c r="A203" i="2" s="1"/>
  <c r="A204" i="2" s="1"/>
  <c r="A205" i="2" s="1"/>
  <c r="A206" i="2" s="1"/>
  <c r="A207" i="2" s="1"/>
  <c r="B196" i="2"/>
  <c r="B197" i="2" s="1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208" i="2"/>
  <c r="B208" i="2"/>
  <c r="B209" i="2" s="1"/>
  <c r="B210" i="2" s="1"/>
  <c r="B211" i="2" s="1"/>
  <c r="A209" i="2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B212" i="2"/>
  <c r="B213" i="2" s="1"/>
  <c r="B214" i="2" s="1"/>
  <c r="B215" i="2" s="1"/>
  <c r="B216" i="2"/>
  <c r="B217" i="2" s="1"/>
  <c r="B218" i="2" s="1"/>
  <c r="B219" i="2" s="1"/>
  <c r="A220" i="2"/>
  <c r="A221" i="2" s="1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B220" i="2"/>
  <c r="B221" i="2"/>
  <c r="B222" i="2" s="1"/>
  <c r="B223" i="2" s="1"/>
  <c r="B224" i="2" s="1"/>
  <c r="B225" i="2"/>
  <c r="B226" i="2" s="1"/>
  <c r="B227" i="2" s="1"/>
  <c r="B228" i="2" s="1"/>
  <c r="B229" i="2" s="1"/>
  <c r="B230" i="2" s="1"/>
  <c r="B231" i="2" s="1"/>
  <c r="A232" i="2"/>
  <c r="A233" i="2" s="1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B232" i="2"/>
  <c r="B233" i="2" s="1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3" i="1"/>
  <c r="B3" i="1"/>
  <c r="C3" i="1"/>
  <c r="A4" i="1"/>
  <c r="B4" i="1"/>
  <c r="C4" i="1"/>
  <c r="A5" i="1"/>
  <c r="B5" i="1"/>
  <c r="B6" i="1" s="1"/>
  <c r="B7" i="1" s="1"/>
  <c r="B8" i="1" s="1"/>
  <c r="B9" i="1" s="1"/>
  <c r="B10" i="1" s="1"/>
  <c r="B11" i="1" s="1"/>
  <c r="B12" i="1" s="1"/>
  <c r="B13" i="1" s="1"/>
  <c r="B14" i="1" s="1"/>
  <c r="C5" i="1"/>
  <c r="A6" i="1"/>
  <c r="A7" i="1" s="1"/>
  <c r="A8" i="1" s="1"/>
  <c r="A9" i="1" s="1"/>
  <c r="A10" i="1" s="1"/>
  <c r="A11" i="1" s="1"/>
  <c r="A12" i="1" s="1"/>
  <c r="A13" i="1" s="1"/>
  <c r="A14" i="1" s="1"/>
  <c r="C6" i="1"/>
  <c r="C7" i="1"/>
  <c r="C8" i="1"/>
  <c r="C9" i="1"/>
  <c r="C10" i="1"/>
  <c r="C11" i="1"/>
  <c r="C12" i="1"/>
  <c r="C13" i="1"/>
  <c r="C14" i="1"/>
  <c r="A15" i="1"/>
  <c r="B15" i="1"/>
  <c r="C15" i="1"/>
  <c r="A16" i="1"/>
  <c r="B16" i="1"/>
  <c r="C16" i="1"/>
  <c r="A17" i="1"/>
  <c r="B17" i="1"/>
  <c r="B18" i="1" s="1"/>
  <c r="B19" i="1" s="1"/>
  <c r="B20" i="1" s="1"/>
  <c r="B21" i="1" s="1"/>
  <c r="B22" i="1" s="1"/>
  <c r="B23" i="1" s="1"/>
  <c r="B24" i="1" s="1"/>
  <c r="B25" i="1" s="1"/>
  <c r="B26" i="1" s="1"/>
  <c r="C17" i="1"/>
  <c r="A18" i="1"/>
  <c r="A19" i="1" s="1"/>
  <c r="A20" i="1" s="1"/>
  <c r="A21" i="1" s="1"/>
  <c r="A22" i="1" s="1"/>
  <c r="A23" i="1" s="1"/>
  <c r="A24" i="1" s="1"/>
  <c r="A25" i="1" s="1"/>
  <c r="A26" i="1" s="1"/>
  <c r="C18" i="1"/>
  <c r="C19" i="1"/>
  <c r="C20" i="1"/>
  <c r="C21" i="1"/>
  <c r="C22" i="1"/>
  <c r="C23" i="1"/>
  <c r="C24" i="1"/>
  <c r="C25" i="1"/>
  <c r="C26" i="1"/>
  <c r="A27" i="1"/>
  <c r="B27" i="1"/>
  <c r="C27" i="1"/>
  <c r="A28" i="1"/>
  <c r="B28" i="1"/>
  <c r="C28" i="1"/>
  <c r="A29" i="1"/>
  <c r="B29" i="1"/>
  <c r="B30" i="1" s="1"/>
  <c r="B31" i="1" s="1"/>
  <c r="B32" i="1" s="1"/>
  <c r="B33" i="1" s="1"/>
  <c r="B34" i="1" s="1"/>
  <c r="B35" i="1" s="1"/>
  <c r="B36" i="1" s="1"/>
  <c r="B37" i="1" s="1"/>
  <c r="B38" i="1" s="1"/>
  <c r="C29" i="1"/>
  <c r="A30" i="1"/>
  <c r="A31" i="1" s="1"/>
  <c r="A32" i="1" s="1"/>
  <c r="A33" i="1" s="1"/>
  <c r="A34" i="1" s="1"/>
  <c r="A35" i="1" s="1"/>
  <c r="A36" i="1" s="1"/>
  <c r="A37" i="1" s="1"/>
  <c r="A38" i="1" s="1"/>
  <c r="C30" i="1"/>
  <c r="C31" i="1"/>
  <c r="C32" i="1"/>
  <c r="C33" i="1"/>
  <c r="C34" i="1"/>
  <c r="C35" i="1"/>
  <c r="C36" i="1"/>
  <c r="C37" i="1"/>
  <c r="C38" i="1"/>
  <c r="A39" i="1"/>
  <c r="B39" i="1"/>
  <c r="C39" i="1"/>
  <c r="A40" i="1"/>
  <c r="B40" i="1"/>
  <c r="C40" i="1"/>
  <c r="A41" i="1"/>
  <c r="B41" i="1"/>
  <c r="B42" i="1" s="1"/>
  <c r="B43" i="1" s="1"/>
  <c r="B44" i="1" s="1"/>
  <c r="B45" i="1" s="1"/>
  <c r="B46" i="1" s="1"/>
  <c r="B47" i="1" s="1"/>
  <c r="B48" i="1" s="1"/>
  <c r="B49" i="1" s="1"/>
  <c r="B50" i="1" s="1"/>
  <c r="C41" i="1"/>
  <c r="A42" i="1"/>
  <c r="A43" i="1" s="1"/>
  <c r="A44" i="1" s="1"/>
  <c r="A45" i="1" s="1"/>
  <c r="A46" i="1" s="1"/>
  <c r="A47" i="1" s="1"/>
  <c r="A48" i="1" s="1"/>
  <c r="A49" i="1" s="1"/>
  <c r="A50" i="1" s="1"/>
  <c r="C42" i="1"/>
  <c r="C43" i="1"/>
  <c r="C44" i="1"/>
  <c r="C45" i="1"/>
  <c r="C46" i="1"/>
  <c r="C47" i="1"/>
  <c r="C48" i="1"/>
  <c r="C49" i="1"/>
  <c r="C50" i="1"/>
  <c r="A51" i="1"/>
  <c r="B51" i="1"/>
  <c r="C51" i="1"/>
  <c r="A52" i="1"/>
  <c r="B52" i="1"/>
  <c r="C52" i="1"/>
  <c r="A53" i="1"/>
  <c r="B53" i="1"/>
  <c r="B54" i="1" s="1"/>
  <c r="B55" i="1" s="1"/>
  <c r="B56" i="1" s="1"/>
  <c r="B57" i="1" s="1"/>
  <c r="B58" i="1" s="1"/>
  <c r="B59" i="1" s="1"/>
  <c r="B60" i="1" s="1"/>
  <c r="B61" i="1" s="1"/>
  <c r="B62" i="1" s="1"/>
  <c r="C53" i="1"/>
  <c r="A54" i="1"/>
  <c r="A55" i="1" s="1"/>
  <c r="A56" i="1" s="1"/>
  <c r="A57" i="1" s="1"/>
  <c r="A58" i="1" s="1"/>
  <c r="A59" i="1" s="1"/>
  <c r="A60" i="1" s="1"/>
  <c r="A61" i="1" s="1"/>
  <c r="A62" i="1" s="1"/>
  <c r="C54" i="1"/>
  <c r="C55" i="1"/>
  <c r="C56" i="1"/>
  <c r="C57" i="1"/>
  <c r="C58" i="1"/>
  <c r="C59" i="1"/>
  <c r="C60" i="1"/>
  <c r="C61" i="1"/>
  <c r="C62" i="1"/>
  <c r="A63" i="1"/>
  <c r="B63" i="1"/>
  <c r="C63" i="1"/>
  <c r="A64" i="1"/>
  <c r="B64" i="1"/>
  <c r="C64" i="1"/>
  <c r="A65" i="1"/>
  <c r="B65" i="1"/>
  <c r="B66" i="1" s="1"/>
  <c r="B67" i="1" s="1"/>
  <c r="B68" i="1" s="1"/>
  <c r="B69" i="1" s="1"/>
  <c r="B70" i="1" s="1"/>
  <c r="B71" i="1" s="1"/>
  <c r="B72" i="1" s="1"/>
  <c r="B73" i="1" s="1"/>
  <c r="B74" i="1" s="1"/>
  <c r="C65" i="1"/>
  <c r="A66" i="1"/>
  <c r="A67" i="1" s="1"/>
  <c r="A68" i="1" s="1"/>
  <c r="A69" i="1" s="1"/>
  <c r="A70" i="1" s="1"/>
  <c r="A71" i="1" s="1"/>
  <c r="A72" i="1" s="1"/>
  <c r="A73" i="1" s="1"/>
  <c r="A74" i="1" s="1"/>
  <c r="C66" i="1"/>
  <c r="C67" i="1"/>
  <c r="C68" i="1"/>
  <c r="C69" i="1"/>
  <c r="C70" i="1"/>
  <c r="C71" i="1"/>
  <c r="C72" i="1"/>
  <c r="C73" i="1"/>
  <c r="C74" i="1"/>
  <c r="A75" i="1"/>
  <c r="B75" i="1"/>
  <c r="C75" i="1"/>
  <c r="A76" i="1"/>
  <c r="B76" i="1"/>
  <c r="C76" i="1"/>
  <c r="A77" i="1"/>
  <c r="B77" i="1"/>
  <c r="B78" i="1" s="1"/>
  <c r="B79" i="1" s="1"/>
  <c r="B80" i="1" s="1"/>
  <c r="B81" i="1" s="1"/>
  <c r="B82" i="1" s="1"/>
  <c r="B83" i="1" s="1"/>
  <c r="B84" i="1" s="1"/>
  <c r="B85" i="1" s="1"/>
  <c r="B86" i="1" s="1"/>
  <c r="C77" i="1"/>
  <c r="A78" i="1"/>
  <c r="A79" i="1" s="1"/>
  <c r="A80" i="1" s="1"/>
  <c r="A81" i="1" s="1"/>
  <c r="A82" i="1" s="1"/>
  <c r="A83" i="1" s="1"/>
  <c r="A84" i="1" s="1"/>
  <c r="A85" i="1" s="1"/>
  <c r="A86" i="1" s="1"/>
  <c r="C78" i="1"/>
  <c r="C79" i="1"/>
  <c r="C80" i="1"/>
  <c r="C81" i="1"/>
  <c r="C82" i="1"/>
  <c r="C83" i="1"/>
  <c r="C84" i="1"/>
  <c r="C85" i="1"/>
  <c r="C86" i="1"/>
  <c r="A87" i="1"/>
  <c r="B87" i="1"/>
  <c r="C87" i="1"/>
  <c r="A88" i="1"/>
  <c r="B88" i="1"/>
  <c r="C88" i="1"/>
  <c r="A89" i="1"/>
  <c r="B89" i="1"/>
  <c r="B90" i="1" s="1"/>
  <c r="B91" i="1" s="1"/>
  <c r="B92" i="1" s="1"/>
  <c r="B93" i="1" s="1"/>
  <c r="B94" i="1" s="1"/>
  <c r="B95" i="1" s="1"/>
  <c r="B96" i="1" s="1"/>
  <c r="B97" i="1" s="1"/>
  <c r="B98" i="1" s="1"/>
  <c r="C89" i="1"/>
  <c r="A90" i="1"/>
  <c r="A91" i="1" s="1"/>
  <c r="A92" i="1" s="1"/>
  <c r="A93" i="1" s="1"/>
  <c r="A94" i="1" s="1"/>
  <c r="A95" i="1" s="1"/>
  <c r="A96" i="1" s="1"/>
  <c r="A97" i="1" s="1"/>
  <c r="A98" i="1" s="1"/>
  <c r="C90" i="1"/>
  <c r="C91" i="1"/>
  <c r="C92" i="1"/>
  <c r="C93" i="1"/>
  <c r="C94" i="1"/>
  <c r="C95" i="1"/>
  <c r="C96" i="1"/>
  <c r="C97" i="1"/>
  <c r="C98" i="1"/>
  <c r="A99" i="1"/>
  <c r="B99" i="1"/>
  <c r="C99" i="1"/>
  <c r="A100" i="1"/>
  <c r="B100" i="1"/>
  <c r="C100" i="1"/>
  <c r="A101" i="1"/>
  <c r="B101" i="1"/>
  <c r="B102" i="1" s="1"/>
  <c r="B103" i="1" s="1"/>
  <c r="B104" i="1" s="1"/>
  <c r="B105" i="1" s="1"/>
  <c r="B106" i="1" s="1"/>
  <c r="B107" i="1" s="1"/>
  <c r="B108" i="1" s="1"/>
  <c r="B109" i="1" s="1"/>
  <c r="B110" i="1" s="1"/>
  <c r="C101" i="1"/>
  <c r="A102" i="1"/>
  <c r="A103" i="1" s="1"/>
  <c r="A104" i="1" s="1"/>
  <c r="A105" i="1" s="1"/>
  <c r="A106" i="1" s="1"/>
  <c r="A107" i="1" s="1"/>
  <c r="A108" i="1" s="1"/>
  <c r="A109" i="1" s="1"/>
  <c r="A110" i="1" s="1"/>
  <c r="C102" i="1"/>
  <c r="C103" i="1"/>
  <c r="C104" i="1"/>
  <c r="C105" i="1"/>
  <c r="C106" i="1"/>
  <c r="C107" i="1"/>
  <c r="C108" i="1"/>
  <c r="C109" i="1"/>
  <c r="C110" i="1"/>
  <c r="A111" i="1"/>
  <c r="B111" i="1"/>
  <c r="C111" i="1"/>
  <c r="A112" i="1"/>
  <c r="B112" i="1"/>
  <c r="C112" i="1"/>
  <c r="A113" i="1"/>
  <c r="B113" i="1"/>
  <c r="B114" i="1" s="1"/>
  <c r="B115" i="1" s="1"/>
  <c r="B116" i="1" s="1"/>
  <c r="B117" i="1" s="1"/>
  <c r="B118" i="1" s="1"/>
  <c r="B119" i="1" s="1"/>
  <c r="B120" i="1" s="1"/>
  <c r="B121" i="1" s="1"/>
  <c r="B122" i="1" s="1"/>
  <c r="C113" i="1"/>
  <c r="A114" i="1"/>
  <c r="A115" i="1" s="1"/>
  <c r="A116" i="1" s="1"/>
  <c r="A117" i="1" s="1"/>
  <c r="A118" i="1" s="1"/>
  <c r="A119" i="1" s="1"/>
  <c r="A120" i="1" s="1"/>
  <c r="A121" i="1" s="1"/>
  <c r="A122" i="1" s="1"/>
  <c r="C114" i="1"/>
  <c r="C115" i="1"/>
  <c r="C116" i="1"/>
  <c r="C117" i="1"/>
  <c r="C118" i="1"/>
  <c r="C119" i="1"/>
  <c r="C120" i="1"/>
  <c r="C121" i="1"/>
  <c r="C122" i="1"/>
  <c r="A123" i="1"/>
  <c r="B123" i="1"/>
  <c r="C123" i="1"/>
  <c r="A124" i="1"/>
  <c r="B124" i="1"/>
  <c r="C124" i="1"/>
  <c r="A125" i="1"/>
  <c r="B125" i="1"/>
  <c r="B126" i="1" s="1"/>
  <c r="B127" i="1" s="1"/>
  <c r="B128" i="1" s="1"/>
  <c r="B129" i="1" s="1"/>
  <c r="B130" i="1" s="1"/>
  <c r="B131" i="1" s="1"/>
  <c r="B132" i="1" s="1"/>
  <c r="B133" i="1" s="1"/>
  <c r="B134" i="1" s="1"/>
  <c r="C125" i="1"/>
  <c r="A126" i="1"/>
  <c r="A127" i="1" s="1"/>
  <c r="A128" i="1" s="1"/>
  <c r="A129" i="1" s="1"/>
  <c r="A130" i="1" s="1"/>
  <c r="A131" i="1" s="1"/>
  <c r="A132" i="1" s="1"/>
  <c r="A133" i="1" s="1"/>
  <c r="A134" i="1" s="1"/>
  <c r="C126" i="1"/>
  <c r="C127" i="1"/>
  <c r="C128" i="1"/>
  <c r="C129" i="1"/>
  <c r="C130" i="1"/>
  <c r="C131" i="1"/>
  <c r="C132" i="1"/>
  <c r="C133" i="1"/>
  <c r="C134" i="1"/>
  <c r="A135" i="1"/>
  <c r="B135" i="1"/>
  <c r="C135" i="1"/>
  <c r="A136" i="1"/>
  <c r="B136" i="1"/>
  <c r="C136" i="1"/>
  <c r="A137" i="1"/>
  <c r="B137" i="1"/>
  <c r="B138" i="1" s="1"/>
  <c r="B139" i="1" s="1"/>
  <c r="B140" i="1" s="1"/>
  <c r="B141" i="1" s="1"/>
  <c r="B142" i="1" s="1"/>
  <c r="B143" i="1" s="1"/>
  <c r="B144" i="1" s="1"/>
  <c r="B145" i="1" s="1"/>
  <c r="B146" i="1" s="1"/>
  <c r="C137" i="1"/>
  <c r="A138" i="1"/>
  <c r="A139" i="1" s="1"/>
  <c r="A140" i="1" s="1"/>
  <c r="A141" i="1" s="1"/>
  <c r="A142" i="1" s="1"/>
  <c r="A143" i="1" s="1"/>
  <c r="A144" i="1" s="1"/>
  <c r="A145" i="1" s="1"/>
  <c r="A146" i="1" s="1"/>
  <c r="C138" i="1"/>
  <c r="C139" i="1"/>
  <c r="C140" i="1"/>
  <c r="C141" i="1"/>
  <c r="C142" i="1"/>
  <c r="C143" i="1"/>
  <c r="C144" i="1"/>
  <c r="C145" i="1"/>
  <c r="C146" i="1"/>
  <c r="A147" i="1"/>
  <c r="B147" i="1"/>
  <c r="C147" i="1"/>
  <c r="A148" i="1"/>
  <c r="A149" i="1" s="1"/>
  <c r="A150" i="1" s="1"/>
  <c r="A151" i="1" s="1"/>
  <c r="A152" i="1" s="1"/>
  <c r="A153" i="1" s="1"/>
  <c r="A154" i="1" s="1"/>
  <c r="A155" i="1" s="1"/>
  <c r="A156" i="1" s="1"/>
  <c r="A157" i="1" s="1"/>
  <c r="A158" i="1" s="1"/>
  <c r="B148" i="1"/>
  <c r="C148" i="1"/>
  <c r="B149" i="1"/>
  <c r="C149" i="1"/>
  <c r="B150" i="1"/>
  <c r="C150" i="1"/>
  <c r="B151" i="1"/>
  <c r="C151" i="1"/>
  <c r="B152" i="1"/>
  <c r="C152" i="1"/>
  <c r="B153" i="1"/>
  <c r="C153" i="1"/>
  <c r="B154" i="1"/>
  <c r="C154" i="1"/>
  <c r="B155" i="1"/>
  <c r="C155" i="1"/>
  <c r="B156" i="1"/>
  <c r="C156" i="1"/>
  <c r="B157" i="1"/>
  <c r="C157" i="1"/>
  <c r="B158" i="1"/>
  <c r="C158" i="1"/>
  <c r="A159" i="1"/>
  <c r="B159" i="1"/>
  <c r="C159" i="1"/>
  <c r="A160" i="1"/>
  <c r="B160" i="1"/>
  <c r="C160" i="1"/>
  <c r="A161" i="1"/>
  <c r="B161" i="1"/>
  <c r="C161" i="1"/>
  <c r="A162" i="1"/>
  <c r="B162" i="1"/>
  <c r="C162" i="1"/>
  <c r="A163" i="1"/>
  <c r="B163" i="1"/>
  <c r="C163" i="1"/>
  <c r="A164" i="1"/>
  <c r="B164" i="1"/>
  <c r="C164" i="1"/>
  <c r="A165" i="1"/>
  <c r="B165" i="1"/>
  <c r="C165" i="1"/>
  <c r="A166" i="1"/>
  <c r="B166" i="1"/>
  <c r="C166" i="1"/>
  <c r="A167" i="1"/>
  <c r="B167" i="1"/>
  <c r="C167" i="1"/>
  <c r="A168" i="1"/>
  <c r="B168" i="1"/>
  <c r="C168" i="1"/>
  <c r="A169" i="1"/>
  <c r="B169" i="1"/>
  <c r="C169" i="1"/>
  <c r="A170" i="1"/>
  <c r="B170" i="1"/>
  <c r="C170" i="1"/>
  <c r="A171" i="1"/>
  <c r="B171" i="1"/>
  <c r="C171" i="1"/>
  <c r="A172" i="1"/>
  <c r="B172" i="1"/>
  <c r="C172" i="1"/>
  <c r="A173" i="1"/>
  <c r="B173" i="1"/>
  <c r="C173" i="1"/>
  <c r="A174" i="1"/>
  <c r="B174" i="1"/>
  <c r="C174" i="1"/>
  <c r="A175" i="1"/>
  <c r="B175" i="1"/>
  <c r="C175" i="1"/>
  <c r="A176" i="1"/>
  <c r="B176" i="1"/>
  <c r="C176" i="1"/>
  <c r="A177" i="1"/>
  <c r="B177" i="1"/>
  <c r="C177" i="1"/>
  <c r="A178" i="1"/>
  <c r="B178" i="1"/>
  <c r="C178" i="1"/>
  <c r="A179" i="1"/>
  <c r="B179" i="1"/>
  <c r="C179" i="1"/>
  <c r="A180" i="1"/>
  <c r="B180" i="1"/>
  <c r="B181" i="1" s="1"/>
  <c r="B182" i="1" s="1"/>
  <c r="C180" i="1"/>
  <c r="A181" i="1"/>
  <c r="C181" i="1"/>
  <c r="A182" i="1"/>
  <c r="C182" i="1"/>
  <c r="A183" i="1"/>
  <c r="A184" i="1" s="1"/>
  <c r="A185" i="1" s="1"/>
  <c r="A186" i="1" s="1"/>
  <c r="A187" i="1" s="1"/>
  <c r="A188" i="1" s="1"/>
  <c r="A189" i="1" s="1"/>
  <c r="A190" i="1" s="1"/>
  <c r="A191" i="1" s="1"/>
  <c r="A192" i="1" s="1"/>
  <c r="A193" i="1" s="1"/>
  <c r="A194" i="1" s="1"/>
  <c r="B183" i="1"/>
  <c r="C183" i="1"/>
  <c r="B184" i="1"/>
  <c r="B185" i="1" s="1"/>
  <c r="B186" i="1" s="1"/>
  <c r="B187" i="1" s="1"/>
  <c r="B188" i="1" s="1"/>
  <c r="B189" i="1" s="1"/>
  <c r="B190" i="1" s="1"/>
  <c r="B191" i="1" s="1"/>
  <c r="B192" i="1" s="1"/>
  <c r="B193" i="1" s="1"/>
  <c r="B194" i="1" s="1"/>
  <c r="C184" i="1"/>
  <c r="C185" i="1"/>
  <c r="C186" i="1"/>
  <c r="C187" i="1"/>
  <c r="C188" i="1"/>
  <c r="C189" i="1"/>
  <c r="C190" i="1"/>
  <c r="C191" i="1"/>
  <c r="C192" i="1"/>
  <c r="C193" i="1"/>
  <c r="C194" i="1"/>
  <c r="A195" i="1"/>
  <c r="A196" i="1" s="1"/>
  <c r="A197" i="1" s="1"/>
  <c r="A198" i="1" s="1"/>
  <c r="A199" i="1" s="1"/>
  <c r="A200" i="1" s="1"/>
  <c r="A201" i="1" s="1"/>
  <c r="A202" i="1" s="1"/>
  <c r="A203" i="1" s="1"/>
  <c r="A204" i="1" s="1"/>
  <c r="A205" i="1" s="1"/>
  <c r="A206" i="1" s="1"/>
  <c r="B195" i="1"/>
  <c r="B196" i="1" s="1"/>
  <c r="B197" i="1" s="1"/>
  <c r="B198" i="1" s="1"/>
  <c r="B199" i="1" s="1"/>
  <c r="B200" i="1" s="1"/>
  <c r="B201" i="1" s="1"/>
  <c r="B202" i="1" s="1"/>
  <c r="B203" i="1" s="1"/>
  <c r="B204" i="1" s="1"/>
  <c r="B205" i="1" s="1"/>
  <c r="B206" i="1" s="1"/>
  <c r="C195" i="1"/>
  <c r="C196" i="1"/>
  <c r="C197" i="1"/>
  <c r="C198" i="1"/>
  <c r="C199" i="1"/>
  <c r="C200" i="1"/>
  <c r="C201" i="1"/>
  <c r="C202" i="1"/>
  <c r="C203" i="1"/>
  <c r="C204" i="1"/>
  <c r="C205" i="1"/>
  <c r="C206" i="1"/>
  <c r="A207" i="1"/>
  <c r="B207" i="1"/>
  <c r="B208" i="1" s="1"/>
  <c r="B209" i="1" s="1"/>
  <c r="B210" i="1" s="1"/>
  <c r="B211" i="1" s="1"/>
  <c r="B212" i="1" s="1"/>
  <c r="B213" i="1" s="1"/>
  <c r="B214" i="1" s="1"/>
  <c r="B215" i="1" s="1"/>
  <c r="B216" i="1" s="1"/>
  <c r="B217" i="1" s="1"/>
  <c r="B218" i="1" s="1"/>
  <c r="C207" i="1"/>
  <c r="A208" i="1"/>
  <c r="A209" i="1" s="1"/>
  <c r="A210" i="1" s="1"/>
  <c r="A211" i="1" s="1"/>
  <c r="A212" i="1" s="1"/>
  <c r="A213" i="1" s="1"/>
  <c r="A214" i="1" s="1"/>
  <c r="A215" i="1" s="1"/>
  <c r="A216" i="1" s="1"/>
  <c r="A217" i="1" s="1"/>
  <c r="A218" i="1" s="1"/>
  <c r="C208" i="1"/>
  <c r="C209" i="1"/>
  <c r="C210" i="1"/>
  <c r="C211" i="1"/>
  <c r="C212" i="1"/>
  <c r="C213" i="1"/>
  <c r="C214" i="1"/>
  <c r="C215" i="1"/>
  <c r="C216" i="1"/>
  <c r="C217" i="1"/>
  <c r="C218" i="1"/>
  <c r="A219" i="1"/>
  <c r="B219" i="1"/>
  <c r="C219" i="1"/>
  <c r="A220" i="1"/>
  <c r="A221" i="1" s="1"/>
  <c r="A222" i="1" s="1"/>
  <c r="A223" i="1" s="1"/>
  <c r="A224" i="1" s="1"/>
  <c r="A225" i="1" s="1"/>
  <c r="A226" i="1" s="1"/>
  <c r="A227" i="1" s="1"/>
  <c r="A228" i="1" s="1"/>
  <c r="A229" i="1" s="1"/>
  <c r="A230" i="1" s="1"/>
  <c r="B220" i="1"/>
  <c r="B221" i="1" s="1"/>
  <c r="B222" i="1" s="1"/>
  <c r="B223" i="1" s="1"/>
  <c r="B224" i="1" s="1"/>
  <c r="B225" i="1" s="1"/>
  <c r="B226" i="1" s="1"/>
  <c r="B227" i="1" s="1"/>
  <c r="B228" i="1" s="1"/>
  <c r="B229" i="1" s="1"/>
  <c r="C220" i="1"/>
  <c r="C221" i="1"/>
  <c r="C222" i="1"/>
  <c r="C223" i="1"/>
  <c r="C224" i="1"/>
  <c r="C225" i="1"/>
  <c r="C226" i="1"/>
  <c r="C227" i="1"/>
  <c r="C228" i="1"/>
  <c r="C229" i="1"/>
  <c r="B230" i="1"/>
  <c r="C230" i="1"/>
  <c r="A231" i="1"/>
  <c r="B231" i="1"/>
  <c r="B232" i="1" s="1"/>
  <c r="B233" i="1" s="1"/>
  <c r="B234" i="1" s="1"/>
  <c r="B235" i="1" s="1"/>
  <c r="B236" i="1" s="1"/>
  <c r="B237" i="1" s="1"/>
  <c r="B238" i="1" s="1"/>
  <c r="B239" i="1" s="1"/>
  <c r="B240" i="1" s="1"/>
  <c r="B241" i="1" s="1"/>
  <c r="B242" i="1" s="1"/>
  <c r="C231" i="1"/>
  <c r="A232" i="1"/>
  <c r="A233" i="1" s="1"/>
  <c r="A234" i="1" s="1"/>
  <c r="A235" i="1" s="1"/>
  <c r="A236" i="1" s="1"/>
  <c r="A237" i="1" s="1"/>
  <c r="A238" i="1" s="1"/>
  <c r="A239" i="1" s="1"/>
  <c r="A240" i="1" s="1"/>
  <c r="A241" i="1" s="1"/>
  <c r="A242" i="1" s="1"/>
  <c r="C232" i="1"/>
  <c r="C233" i="1"/>
  <c r="C234" i="1"/>
  <c r="C235" i="1"/>
  <c r="C236" i="1"/>
  <c r="C237" i="1"/>
  <c r="C238" i="1"/>
  <c r="C239" i="1"/>
  <c r="C240" i="1"/>
  <c r="C241" i="1"/>
  <c r="C242" i="1"/>
  <c r="N3" i="13" l="1"/>
  <c r="M2" i="13"/>
  <c r="O3" i="13"/>
  <c r="AR2" i="13"/>
  <c r="F105" i="34"/>
  <c r="AT146" i="2"/>
  <c r="AU146" i="2"/>
  <c r="AT138" i="2"/>
  <c r="AU138" i="2"/>
  <c r="AT130" i="2"/>
  <c r="AU130" i="2"/>
  <c r="AT122" i="2"/>
  <c r="AU122" i="2"/>
  <c r="AT114" i="2"/>
  <c r="AU114" i="2"/>
  <c r="AT106" i="2"/>
  <c r="AU106" i="2"/>
  <c r="AT98" i="2"/>
  <c r="AU98" i="2"/>
  <c r="AT90" i="2"/>
  <c r="AU90" i="2"/>
  <c r="AT82" i="2"/>
  <c r="AU82" i="2"/>
  <c r="AT74" i="2"/>
  <c r="AU74" i="2"/>
  <c r="AT66" i="2"/>
  <c r="AU66" i="2"/>
  <c r="AT58" i="2"/>
  <c r="AU58" i="2"/>
  <c r="AU50" i="2"/>
  <c r="AT50" i="2"/>
  <c r="AU42" i="2"/>
  <c r="AT42" i="2"/>
  <c r="AU34" i="2"/>
  <c r="AT34" i="2"/>
  <c r="AU26" i="2"/>
  <c r="AT26" i="2"/>
  <c r="AU18" i="2"/>
  <c r="AT18" i="2"/>
  <c r="AU10" i="2"/>
  <c r="AT10" i="2"/>
  <c r="AT141" i="2"/>
  <c r="AU141" i="2"/>
  <c r="AT133" i="2"/>
  <c r="AU133" i="2"/>
  <c r="AT125" i="2"/>
  <c r="AU125" i="2"/>
  <c r="AT117" i="2"/>
  <c r="AU117" i="2"/>
  <c r="AT109" i="2"/>
  <c r="AU109" i="2"/>
  <c r="AT101" i="2"/>
  <c r="AU101" i="2"/>
  <c r="AT93" i="2"/>
  <c r="AU93" i="2"/>
  <c r="AT85" i="2"/>
  <c r="AU85" i="2"/>
  <c r="AT77" i="2"/>
  <c r="AU77" i="2"/>
  <c r="AT69" i="2"/>
  <c r="AU69" i="2"/>
  <c r="AT61" i="2"/>
  <c r="AU61" i="2"/>
  <c r="AU53" i="2"/>
  <c r="AT53" i="2"/>
  <c r="AU45" i="2"/>
  <c r="AT45" i="2"/>
  <c r="AU37" i="2"/>
  <c r="AT37" i="2"/>
  <c r="AU29" i="2"/>
  <c r="AT29" i="2"/>
  <c r="AU21" i="2"/>
  <c r="AT21" i="2"/>
  <c r="AU13" i="2"/>
  <c r="AT13" i="2"/>
  <c r="AU5" i="2"/>
  <c r="AT5" i="2"/>
  <c r="AT144" i="2"/>
  <c r="AU144" i="2"/>
  <c r="AT136" i="2"/>
  <c r="AU136" i="2"/>
  <c r="AT128" i="2"/>
  <c r="AU128" i="2"/>
  <c r="AT120" i="2"/>
  <c r="AU120" i="2"/>
  <c r="AT112" i="2"/>
  <c r="AU112" i="2"/>
  <c r="AT104" i="2"/>
  <c r="AU104" i="2"/>
  <c r="AT96" i="2"/>
  <c r="AU96" i="2"/>
  <c r="AT88" i="2"/>
  <c r="AU88" i="2"/>
  <c r="AT80" i="2"/>
  <c r="AU80" i="2"/>
  <c r="AT72" i="2"/>
  <c r="AU72" i="2"/>
  <c r="AT64" i="2"/>
  <c r="AU64" i="2"/>
  <c r="AU56" i="2"/>
  <c r="AT56" i="2"/>
  <c r="AU48" i="2"/>
  <c r="AT48" i="2"/>
  <c r="AU40" i="2"/>
  <c r="AT40" i="2"/>
  <c r="AU32" i="2"/>
  <c r="AT32" i="2"/>
  <c r="AU24" i="2"/>
  <c r="AT24" i="2"/>
  <c r="AU16" i="2"/>
  <c r="AT16" i="2"/>
  <c r="AU8" i="2"/>
  <c r="AT8" i="2"/>
  <c r="GB242" i="1"/>
  <c r="D242" i="1" s="1"/>
  <c r="GA242" i="1"/>
  <c r="GA241" i="1"/>
  <c r="GB241" i="1"/>
  <c r="D241" i="1" s="1"/>
  <c r="GA237" i="1"/>
  <c r="GB237" i="1"/>
  <c r="D237" i="1" s="1"/>
  <c r="GA233" i="1"/>
  <c r="GB233" i="1"/>
  <c r="D233" i="1" s="1"/>
  <c r="GA229" i="1"/>
  <c r="GB229" i="1"/>
  <c r="D229" i="1" s="1"/>
  <c r="GB230" i="1"/>
  <c r="D230" i="1" s="1"/>
  <c r="GA230" i="1"/>
  <c r="GA240" i="1"/>
  <c r="GB240" i="1"/>
  <c r="D240" i="1" s="1"/>
  <c r="GA236" i="1"/>
  <c r="GB236" i="1"/>
  <c r="D236" i="1" s="1"/>
  <c r="GA232" i="1"/>
  <c r="GB232" i="1"/>
  <c r="D232" i="1" s="1"/>
  <c r="GA239" i="1"/>
  <c r="GB239" i="1"/>
  <c r="D239" i="1" s="1"/>
  <c r="GA235" i="1"/>
  <c r="GB235" i="1"/>
  <c r="D235" i="1" s="1"/>
  <c r="GB238" i="1"/>
  <c r="D238" i="1" s="1"/>
  <c r="GA238" i="1"/>
  <c r="GB234" i="1"/>
  <c r="D234" i="1" s="1"/>
  <c r="GA234" i="1"/>
  <c r="GA231" i="1"/>
  <c r="GB231" i="1"/>
  <c r="D231" i="1" s="1"/>
  <c r="GA228" i="1"/>
  <c r="GB228" i="1"/>
  <c r="D228" i="1" s="1"/>
  <c r="GB224" i="1"/>
  <c r="D224" i="1" s="1"/>
  <c r="GA224" i="1"/>
  <c r="GB220" i="1"/>
  <c r="D220" i="1" s="1"/>
  <c r="GA220" i="1"/>
  <c r="GB218" i="1"/>
  <c r="D218" i="1" s="1"/>
  <c r="GA218" i="1"/>
  <c r="GB203" i="1"/>
  <c r="D203" i="1" s="1"/>
  <c r="GA203" i="1"/>
  <c r="GB199" i="1"/>
  <c r="D199" i="1" s="1"/>
  <c r="GA199" i="1"/>
  <c r="GB195" i="1"/>
  <c r="D195" i="1" s="1"/>
  <c r="GA195" i="1"/>
  <c r="GA217" i="1"/>
  <c r="GB217" i="1"/>
  <c r="D217" i="1" s="1"/>
  <c r="GA213" i="1"/>
  <c r="GB213" i="1"/>
  <c r="D213" i="1" s="1"/>
  <c r="GA209" i="1"/>
  <c r="GB209" i="1"/>
  <c r="D209" i="1" s="1"/>
  <c r="GA192" i="1"/>
  <c r="GB192" i="1"/>
  <c r="D192" i="1" s="1"/>
  <c r="GA188" i="1"/>
  <c r="GB188" i="1"/>
  <c r="D188" i="1" s="1"/>
  <c r="GA184" i="1"/>
  <c r="GB184" i="1"/>
  <c r="D184" i="1" s="1"/>
  <c r="GA182" i="1"/>
  <c r="GB182" i="1"/>
  <c r="D182" i="1" s="1"/>
  <c r="GA227" i="1"/>
  <c r="GB227" i="1"/>
  <c r="D227" i="1" s="1"/>
  <c r="GA223" i="1"/>
  <c r="GB223" i="1"/>
  <c r="D223" i="1" s="1"/>
  <c r="GA219" i="1"/>
  <c r="GB219" i="1"/>
  <c r="D219" i="1" s="1"/>
  <c r="GA202" i="1"/>
  <c r="GB202" i="1"/>
  <c r="D202" i="1" s="1"/>
  <c r="GA198" i="1"/>
  <c r="GB198" i="1"/>
  <c r="D198" i="1" s="1"/>
  <c r="GA181" i="1"/>
  <c r="GB181" i="1"/>
  <c r="D181" i="1" s="1"/>
  <c r="GA216" i="1"/>
  <c r="GB216" i="1"/>
  <c r="D216" i="1" s="1"/>
  <c r="GA212" i="1"/>
  <c r="GB212" i="1"/>
  <c r="D212" i="1" s="1"/>
  <c r="GA208" i="1"/>
  <c r="GB208" i="1"/>
  <c r="D208" i="1" s="1"/>
  <c r="GA206" i="1"/>
  <c r="GB206" i="1"/>
  <c r="D206" i="1" s="1"/>
  <c r="GA191" i="1"/>
  <c r="GB191" i="1"/>
  <c r="D191" i="1" s="1"/>
  <c r="GA187" i="1"/>
  <c r="GB187" i="1"/>
  <c r="D187" i="1" s="1"/>
  <c r="GA183" i="1"/>
  <c r="GB183" i="1"/>
  <c r="D183" i="1" s="1"/>
  <c r="GB179" i="1"/>
  <c r="D179" i="1" s="1"/>
  <c r="GA179" i="1"/>
  <c r="GA226" i="1"/>
  <c r="GB226" i="1"/>
  <c r="D226" i="1" s="1"/>
  <c r="GA222" i="1"/>
  <c r="GB222" i="1"/>
  <c r="D222" i="1" s="1"/>
  <c r="GA205" i="1"/>
  <c r="GB205" i="1"/>
  <c r="D205" i="1" s="1"/>
  <c r="GA201" i="1"/>
  <c r="GB201" i="1"/>
  <c r="D201" i="1" s="1"/>
  <c r="GA197" i="1"/>
  <c r="GB197" i="1"/>
  <c r="D197" i="1" s="1"/>
  <c r="GA180" i="1"/>
  <c r="GB180" i="1"/>
  <c r="D180" i="1" s="1"/>
  <c r="GA215" i="1"/>
  <c r="GB215" i="1"/>
  <c r="D215" i="1" s="1"/>
  <c r="GA211" i="1"/>
  <c r="GB211" i="1"/>
  <c r="D211" i="1" s="1"/>
  <c r="GA207" i="1"/>
  <c r="GB207" i="1"/>
  <c r="D207" i="1" s="1"/>
  <c r="GA190" i="1"/>
  <c r="GB190" i="1"/>
  <c r="D190" i="1" s="1"/>
  <c r="GA186" i="1"/>
  <c r="GB186" i="1"/>
  <c r="D186" i="1" s="1"/>
  <c r="GB225" i="1"/>
  <c r="D225" i="1" s="1"/>
  <c r="GA225" i="1"/>
  <c r="GB221" i="1"/>
  <c r="D221" i="1" s="1"/>
  <c r="GA221" i="1"/>
  <c r="GB204" i="1"/>
  <c r="D204" i="1" s="1"/>
  <c r="GA204" i="1"/>
  <c r="GB200" i="1"/>
  <c r="D200" i="1" s="1"/>
  <c r="GA200" i="1"/>
  <c r="GB196" i="1"/>
  <c r="D196" i="1" s="1"/>
  <c r="GA196" i="1"/>
  <c r="GA194" i="1"/>
  <c r="GB194" i="1"/>
  <c r="D194" i="1" s="1"/>
  <c r="GB214" i="1"/>
  <c r="D214" i="1" s="1"/>
  <c r="GA214" i="1"/>
  <c r="GB210" i="1"/>
  <c r="D210" i="1" s="1"/>
  <c r="GA210" i="1"/>
  <c r="GB193" i="1"/>
  <c r="D193" i="1" s="1"/>
  <c r="GA193" i="1"/>
  <c r="GB189" i="1"/>
  <c r="D189" i="1" s="1"/>
  <c r="GA189" i="1"/>
  <c r="GB185" i="1"/>
  <c r="D185" i="1" s="1"/>
  <c r="GA185" i="1"/>
  <c r="GB168" i="1"/>
  <c r="D168" i="1" s="1"/>
  <c r="GA168" i="1"/>
  <c r="GB164" i="1"/>
  <c r="D164" i="1" s="1"/>
  <c r="GA164" i="1"/>
  <c r="GB160" i="1"/>
  <c r="D160" i="1" s="1"/>
  <c r="GA160" i="1"/>
  <c r="GB158" i="1"/>
  <c r="D158" i="1" s="1"/>
  <c r="GA158" i="1"/>
  <c r="AT147" i="2"/>
  <c r="AU147" i="2"/>
  <c r="G147" i="2"/>
  <c r="F146" i="2"/>
  <c r="GB145" i="1"/>
  <c r="D145" i="1" s="1"/>
  <c r="D146" i="2" s="1"/>
  <c r="GA145" i="1"/>
  <c r="AT139" i="2"/>
  <c r="AU139" i="2"/>
  <c r="G139" i="2"/>
  <c r="F138" i="2"/>
  <c r="GB137" i="1"/>
  <c r="D137" i="1" s="1"/>
  <c r="D138" i="2" s="1"/>
  <c r="GA137" i="1"/>
  <c r="AT131" i="2"/>
  <c r="AU131" i="2"/>
  <c r="GB129" i="1"/>
  <c r="D129" i="1" s="1"/>
  <c r="D130" i="2" s="1"/>
  <c r="GA129" i="1"/>
  <c r="G131" i="2"/>
  <c r="F130" i="2"/>
  <c r="AT123" i="2"/>
  <c r="AU123" i="2"/>
  <c r="F122" i="2"/>
  <c r="GB121" i="1"/>
  <c r="D121" i="1" s="1"/>
  <c r="D122" i="2" s="1"/>
  <c r="GA121" i="1"/>
  <c r="G123" i="2"/>
  <c r="AT115" i="2"/>
  <c r="AU115" i="2"/>
  <c r="F114" i="2"/>
  <c r="GB113" i="1"/>
  <c r="D113" i="1" s="1"/>
  <c r="D114" i="2" s="1"/>
  <c r="GA113" i="1"/>
  <c r="G115" i="2"/>
  <c r="AT107" i="2"/>
  <c r="AU107" i="2"/>
  <c r="G107" i="2"/>
  <c r="F106" i="2"/>
  <c r="GB105" i="1"/>
  <c r="D105" i="1" s="1"/>
  <c r="D106" i="2" s="1"/>
  <c r="GA105" i="1"/>
  <c r="AT99" i="2"/>
  <c r="AU99" i="2"/>
  <c r="G99" i="2"/>
  <c r="F98" i="2"/>
  <c r="GB97" i="1"/>
  <c r="D97" i="1" s="1"/>
  <c r="D98" i="2" s="1"/>
  <c r="GA97" i="1"/>
  <c r="AT91" i="2"/>
  <c r="AU91" i="2"/>
  <c r="G91" i="2"/>
  <c r="F90" i="2"/>
  <c r="GB89" i="1"/>
  <c r="D89" i="1" s="1"/>
  <c r="D90" i="2" s="1"/>
  <c r="GA89" i="1"/>
  <c r="AT83" i="2"/>
  <c r="AU83" i="2"/>
  <c r="F82" i="2"/>
  <c r="GB81" i="1"/>
  <c r="D81" i="1" s="1"/>
  <c r="D82" i="2" s="1"/>
  <c r="GA81" i="1"/>
  <c r="G83" i="2"/>
  <c r="AT75" i="2"/>
  <c r="AU75" i="2"/>
  <c r="F74" i="2"/>
  <c r="GB73" i="1"/>
  <c r="D73" i="1" s="1"/>
  <c r="D74" i="2" s="1"/>
  <c r="GA73" i="1"/>
  <c r="G75" i="2"/>
  <c r="AT67" i="2"/>
  <c r="F66" i="2"/>
  <c r="GB65" i="1"/>
  <c r="D65" i="1" s="1"/>
  <c r="D66" i="2" s="1"/>
  <c r="GA65" i="1"/>
  <c r="G67" i="2"/>
  <c r="AT59" i="2"/>
  <c r="AU59" i="2"/>
  <c r="F58" i="2"/>
  <c r="GB57" i="1"/>
  <c r="D57" i="1" s="1"/>
  <c r="D58" i="2" s="1"/>
  <c r="GA57" i="1"/>
  <c r="G59" i="2"/>
  <c r="AU51" i="2"/>
  <c r="AT51" i="2"/>
  <c r="F50" i="2"/>
  <c r="GB49" i="1"/>
  <c r="D49" i="1" s="1"/>
  <c r="D50" i="2" s="1"/>
  <c r="GA49" i="1"/>
  <c r="G51" i="2"/>
  <c r="AU43" i="2"/>
  <c r="AT43" i="2"/>
  <c r="F42" i="2"/>
  <c r="G43" i="2"/>
  <c r="GB41" i="1"/>
  <c r="D41" i="1" s="1"/>
  <c r="D42" i="2" s="1"/>
  <c r="GA41" i="1"/>
  <c r="AU35" i="2"/>
  <c r="AT35" i="2"/>
  <c r="GB33" i="1"/>
  <c r="D33" i="1" s="1"/>
  <c r="D34" i="2" s="1"/>
  <c r="GA33" i="1"/>
  <c r="G35" i="2"/>
  <c r="F34" i="2"/>
  <c r="AU27" i="2"/>
  <c r="AT27" i="2"/>
  <c r="GB25" i="1"/>
  <c r="D25" i="1" s="1"/>
  <c r="D26" i="2" s="1"/>
  <c r="GA25" i="1"/>
  <c r="G27" i="2"/>
  <c r="F26" i="2"/>
  <c r="AU19" i="2"/>
  <c r="AT19" i="2"/>
  <c r="GB17" i="1"/>
  <c r="D17" i="1" s="1"/>
  <c r="D18" i="2" s="1"/>
  <c r="GA17" i="1"/>
  <c r="G19" i="2"/>
  <c r="F18" i="2"/>
  <c r="AU11" i="2"/>
  <c r="AT11" i="2"/>
  <c r="F10" i="2"/>
  <c r="GB9" i="1"/>
  <c r="D9" i="1" s="1"/>
  <c r="D10" i="2" s="1"/>
  <c r="GA9" i="1"/>
  <c r="G11" i="2"/>
  <c r="GA178" i="1"/>
  <c r="GB178" i="1"/>
  <c r="D178" i="1" s="1"/>
  <c r="GA174" i="1"/>
  <c r="GB174" i="1"/>
  <c r="D174" i="1" s="1"/>
  <c r="GA157" i="1"/>
  <c r="GB157" i="1"/>
  <c r="D157" i="1" s="1"/>
  <c r="GA153" i="1"/>
  <c r="GB153" i="1"/>
  <c r="D153" i="1" s="1"/>
  <c r="GA149" i="1"/>
  <c r="GB149" i="1"/>
  <c r="D149" i="1" s="1"/>
  <c r="AT142" i="2"/>
  <c r="AU142" i="2"/>
  <c r="F141" i="2"/>
  <c r="GA140" i="1"/>
  <c r="GB140" i="1"/>
  <c r="D140" i="1" s="1"/>
  <c r="D141" i="2" s="1"/>
  <c r="G142" i="2"/>
  <c r="AT134" i="2"/>
  <c r="AU134" i="2"/>
  <c r="F133" i="2"/>
  <c r="GA132" i="1"/>
  <c r="GB132" i="1"/>
  <c r="D132" i="1" s="1"/>
  <c r="D133" i="2" s="1"/>
  <c r="G134" i="2"/>
  <c r="AT126" i="2"/>
  <c r="AU126" i="2"/>
  <c r="F125" i="2"/>
  <c r="GA124" i="1"/>
  <c r="GB124" i="1"/>
  <c r="D124" i="1" s="1"/>
  <c r="D125" i="2" s="1"/>
  <c r="G126" i="2"/>
  <c r="AT118" i="2"/>
  <c r="AU118" i="2"/>
  <c r="GA116" i="1"/>
  <c r="GB116" i="1"/>
  <c r="D116" i="1" s="1"/>
  <c r="D117" i="2" s="1"/>
  <c r="G118" i="2"/>
  <c r="F117" i="2"/>
  <c r="AT110" i="2"/>
  <c r="AU110" i="2"/>
  <c r="GA108" i="1"/>
  <c r="GB108" i="1"/>
  <c r="D108" i="1" s="1"/>
  <c r="D109" i="2" s="1"/>
  <c r="G110" i="2"/>
  <c r="F109" i="2"/>
  <c r="AT102" i="2"/>
  <c r="AU102" i="2"/>
  <c r="GA100" i="1"/>
  <c r="GB100" i="1"/>
  <c r="D100" i="1" s="1"/>
  <c r="D101" i="2" s="1"/>
  <c r="G102" i="2"/>
  <c r="F101" i="2"/>
  <c r="AT94" i="2"/>
  <c r="AU94" i="2"/>
  <c r="GA92" i="1"/>
  <c r="GB92" i="1"/>
  <c r="D92" i="1" s="1"/>
  <c r="D93" i="2" s="1"/>
  <c r="G94" i="2"/>
  <c r="F93" i="2"/>
  <c r="AT86" i="2"/>
  <c r="AU86" i="2"/>
  <c r="G86" i="2"/>
  <c r="F85" i="2"/>
  <c r="GA84" i="1"/>
  <c r="GB84" i="1"/>
  <c r="D84" i="1" s="1"/>
  <c r="D85" i="2" s="1"/>
  <c r="AT78" i="2"/>
  <c r="AU78" i="2"/>
  <c r="G78" i="2"/>
  <c r="F77" i="2"/>
  <c r="GA76" i="1"/>
  <c r="GB76" i="1"/>
  <c r="D76" i="1" s="1"/>
  <c r="D77" i="2" s="1"/>
  <c r="AT70" i="2"/>
  <c r="AU70" i="2"/>
  <c r="G70" i="2"/>
  <c r="F69" i="2"/>
  <c r="GA68" i="1"/>
  <c r="GB68" i="1"/>
  <c r="D68" i="1" s="1"/>
  <c r="D69" i="2" s="1"/>
  <c r="AT62" i="2"/>
  <c r="AU62" i="2"/>
  <c r="G62" i="2"/>
  <c r="F61" i="2"/>
  <c r="GA60" i="1"/>
  <c r="GB60" i="1"/>
  <c r="D60" i="1" s="1"/>
  <c r="D61" i="2" s="1"/>
  <c r="AU54" i="2"/>
  <c r="AT54" i="2"/>
  <c r="GA52" i="1"/>
  <c r="GB52" i="1"/>
  <c r="D52" i="1" s="1"/>
  <c r="D53" i="2" s="1"/>
  <c r="G54" i="2"/>
  <c r="F53" i="2"/>
  <c r="AU46" i="2"/>
  <c r="AT46" i="2"/>
  <c r="GA44" i="1"/>
  <c r="GB44" i="1"/>
  <c r="D44" i="1" s="1"/>
  <c r="D45" i="2" s="1"/>
  <c r="G46" i="2"/>
  <c r="F45" i="2"/>
  <c r="AU38" i="2"/>
  <c r="AT38" i="2"/>
  <c r="G38" i="2"/>
  <c r="F37" i="2"/>
  <c r="GA36" i="1"/>
  <c r="GB36" i="1"/>
  <c r="D36" i="1" s="1"/>
  <c r="D37" i="2" s="1"/>
  <c r="AU30" i="2"/>
  <c r="AT30" i="2"/>
  <c r="G30" i="2"/>
  <c r="F29" i="2"/>
  <c r="GA28" i="1"/>
  <c r="GB28" i="1"/>
  <c r="D28" i="1" s="1"/>
  <c r="D29" i="2" s="1"/>
  <c r="AU22" i="2"/>
  <c r="AT22" i="2"/>
  <c r="G22" i="2"/>
  <c r="F21" i="2"/>
  <c r="GA20" i="1"/>
  <c r="GB20" i="1"/>
  <c r="D20" i="1" s="1"/>
  <c r="D21" i="2" s="1"/>
  <c r="AU14" i="2"/>
  <c r="AT14" i="2"/>
  <c r="GA12" i="1"/>
  <c r="GB12" i="1"/>
  <c r="D12" i="1" s="1"/>
  <c r="D13" i="2" s="1"/>
  <c r="G14" i="2"/>
  <c r="F13" i="2"/>
  <c r="AU6" i="2"/>
  <c r="AT6" i="2"/>
  <c r="GA4" i="1"/>
  <c r="GB4" i="1"/>
  <c r="D4" i="1" s="1"/>
  <c r="D5" i="2" s="1"/>
  <c r="G6" i="2"/>
  <c r="F5" i="2"/>
  <c r="GA167" i="1"/>
  <c r="GB167" i="1"/>
  <c r="D167" i="1" s="1"/>
  <c r="GA163" i="1"/>
  <c r="GB163" i="1"/>
  <c r="D163" i="1" s="1"/>
  <c r="GA159" i="1"/>
  <c r="GB159" i="1"/>
  <c r="D159" i="1" s="1"/>
  <c r="AT145" i="2"/>
  <c r="AU145" i="2"/>
  <c r="G145" i="2"/>
  <c r="F144" i="2"/>
  <c r="GA143" i="1"/>
  <c r="GB143" i="1"/>
  <c r="D143" i="1" s="1"/>
  <c r="D144" i="2" s="1"/>
  <c r="AT137" i="2"/>
  <c r="AU137" i="2"/>
  <c r="G137" i="2"/>
  <c r="F136" i="2"/>
  <c r="GA135" i="1"/>
  <c r="GB135" i="1"/>
  <c r="D135" i="1" s="1"/>
  <c r="D136" i="2" s="1"/>
  <c r="AT129" i="2"/>
  <c r="AU129" i="2"/>
  <c r="GA127" i="1"/>
  <c r="GB127" i="1"/>
  <c r="D127" i="1" s="1"/>
  <c r="D128" i="2" s="1"/>
  <c r="G129" i="2"/>
  <c r="F128" i="2"/>
  <c r="AT121" i="2"/>
  <c r="AU121" i="2"/>
  <c r="F120" i="2"/>
  <c r="GA119" i="1"/>
  <c r="GB119" i="1"/>
  <c r="D119" i="1" s="1"/>
  <c r="D120" i="2" s="1"/>
  <c r="G121" i="2"/>
  <c r="AT113" i="2"/>
  <c r="AU113" i="2"/>
  <c r="F112" i="2"/>
  <c r="GA111" i="1"/>
  <c r="GB111" i="1"/>
  <c r="D111" i="1" s="1"/>
  <c r="D112" i="2" s="1"/>
  <c r="G113" i="2"/>
  <c r="AT105" i="2"/>
  <c r="AU105" i="2"/>
  <c r="G105" i="2"/>
  <c r="F104" i="2"/>
  <c r="GA103" i="1"/>
  <c r="GB103" i="1"/>
  <c r="D103" i="1" s="1"/>
  <c r="D104" i="2" s="1"/>
  <c r="AT97" i="2"/>
  <c r="AU97" i="2"/>
  <c r="G97" i="2"/>
  <c r="F96" i="2"/>
  <c r="GA95" i="1"/>
  <c r="GB95" i="1"/>
  <c r="D95" i="1" s="1"/>
  <c r="D96" i="2" s="1"/>
  <c r="AT89" i="2"/>
  <c r="AU89" i="2"/>
  <c r="G89" i="2"/>
  <c r="F88" i="2"/>
  <c r="GA87" i="1"/>
  <c r="GB87" i="1"/>
  <c r="D87" i="1" s="1"/>
  <c r="D88" i="2" s="1"/>
  <c r="AT81" i="2"/>
  <c r="AU81" i="2"/>
  <c r="F80" i="2"/>
  <c r="GA79" i="1"/>
  <c r="GB79" i="1"/>
  <c r="D79" i="1" s="1"/>
  <c r="D80" i="2" s="1"/>
  <c r="G81" i="2"/>
  <c r="AT73" i="2"/>
  <c r="AU73" i="2"/>
  <c r="F72" i="2"/>
  <c r="GA71" i="1"/>
  <c r="GB71" i="1"/>
  <c r="D71" i="1" s="1"/>
  <c r="D72" i="2" s="1"/>
  <c r="G73" i="2"/>
  <c r="AT65" i="2"/>
  <c r="AU65" i="2"/>
  <c r="F64" i="2"/>
  <c r="GA63" i="1"/>
  <c r="GB63" i="1"/>
  <c r="D63" i="1" s="1"/>
  <c r="D64" i="2" s="1"/>
  <c r="G65" i="2"/>
  <c r="AT57" i="2"/>
  <c r="AU57" i="2"/>
  <c r="F56" i="2"/>
  <c r="GA55" i="1"/>
  <c r="GB55" i="1"/>
  <c r="D55" i="1" s="1"/>
  <c r="D56" i="2" s="1"/>
  <c r="G57" i="2"/>
  <c r="AU49" i="2"/>
  <c r="AT49" i="2"/>
  <c r="F48" i="2"/>
  <c r="GA47" i="1"/>
  <c r="GB47" i="1"/>
  <c r="D47" i="1" s="1"/>
  <c r="D48" i="2" s="1"/>
  <c r="G49" i="2"/>
  <c r="AU41" i="2"/>
  <c r="AT41" i="2"/>
  <c r="F40" i="2"/>
  <c r="G41" i="2"/>
  <c r="GA39" i="1"/>
  <c r="GB39" i="1"/>
  <c r="D39" i="1" s="1"/>
  <c r="D40" i="2" s="1"/>
  <c r="AU33" i="2"/>
  <c r="AT33" i="2"/>
  <c r="GA31" i="1"/>
  <c r="GB31" i="1"/>
  <c r="D31" i="1" s="1"/>
  <c r="D32" i="2" s="1"/>
  <c r="G33" i="2"/>
  <c r="F32" i="2"/>
  <c r="AU25" i="2"/>
  <c r="AT25" i="2"/>
  <c r="GA23" i="1"/>
  <c r="GB23" i="1"/>
  <c r="D23" i="1" s="1"/>
  <c r="D24" i="2" s="1"/>
  <c r="G25" i="2"/>
  <c r="F24" i="2"/>
  <c r="AU17" i="2"/>
  <c r="AT17" i="2"/>
  <c r="GA15" i="1"/>
  <c r="GB15" i="1"/>
  <c r="D15" i="1" s="1"/>
  <c r="D16" i="2" s="1"/>
  <c r="G17" i="2"/>
  <c r="F16" i="2"/>
  <c r="AU9" i="2"/>
  <c r="AT9" i="2"/>
  <c r="F8" i="2"/>
  <c r="GA7" i="1"/>
  <c r="GB7" i="1"/>
  <c r="D7" i="1" s="1"/>
  <c r="D8" i="2" s="1"/>
  <c r="G9" i="2"/>
  <c r="GA177" i="1"/>
  <c r="GB177" i="1"/>
  <c r="D177" i="1" s="1"/>
  <c r="GA173" i="1"/>
  <c r="GB173" i="1"/>
  <c r="D173" i="1" s="1"/>
  <c r="GA156" i="1"/>
  <c r="GB156" i="1"/>
  <c r="D156" i="1" s="1"/>
  <c r="GA152" i="1"/>
  <c r="GB152" i="1"/>
  <c r="D152" i="1" s="1"/>
  <c r="GA148" i="1"/>
  <c r="GB148" i="1"/>
  <c r="D148" i="1" s="1"/>
  <c r="F147" i="2"/>
  <c r="GA146" i="1"/>
  <c r="GB146" i="1"/>
  <c r="D146" i="1" s="1"/>
  <c r="D147" i="2" s="1"/>
  <c r="AT140" i="2"/>
  <c r="AU140" i="2"/>
  <c r="F139" i="2"/>
  <c r="GA138" i="1"/>
  <c r="GB138" i="1"/>
  <c r="D138" i="1" s="1"/>
  <c r="D139" i="2" s="1"/>
  <c r="G140" i="2"/>
  <c r="AT132" i="2"/>
  <c r="AU132" i="2"/>
  <c r="F131" i="2"/>
  <c r="GA130" i="1"/>
  <c r="GB130" i="1"/>
  <c r="D130" i="1" s="1"/>
  <c r="D131" i="2" s="1"/>
  <c r="G132" i="2"/>
  <c r="AT124" i="2"/>
  <c r="AU124" i="2"/>
  <c r="GA122" i="1"/>
  <c r="GB122" i="1"/>
  <c r="D122" i="1" s="1"/>
  <c r="D123" i="2" s="1"/>
  <c r="G124" i="2"/>
  <c r="F123" i="2"/>
  <c r="AT116" i="2"/>
  <c r="AU116" i="2"/>
  <c r="GA114" i="1"/>
  <c r="GB114" i="1"/>
  <c r="D114" i="1" s="1"/>
  <c r="D115" i="2" s="1"/>
  <c r="G116" i="2"/>
  <c r="F115" i="2"/>
  <c r="AT108" i="2"/>
  <c r="AU108" i="2"/>
  <c r="GA106" i="1"/>
  <c r="GB106" i="1"/>
  <c r="D106" i="1" s="1"/>
  <c r="D107" i="2" s="1"/>
  <c r="G108" i="2"/>
  <c r="F107" i="2"/>
  <c r="AT100" i="2"/>
  <c r="AU100" i="2"/>
  <c r="GA98" i="1"/>
  <c r="GB98" i="1"/>
  <c r="D98" i="1" s="1"/>
  <c r="D99" i="2" s="1"/>
  <c r="G100" i="2"/>
  <c r="F99" i="2"/>
  <c r="AT92" i="2"/>
  <c r="AU92" i="2"/>
  <c r="GA90" i="1"/>
  <c r="GB90" i="1"/>
  <c r="D90" i="1" s="1"/>
  <c r="D91" i="2" s="1"/>
  <c r="G92" i="2"/>
  <c r="F91" i="2"/>
  <c r="AT84" i="2"/>
  <c r="AU84" i="2"/>
  <c r="G84" i="2"/>
  <c r="F83" i="2"/>
  <c r="GA82" i="1"/>
  <c r="GB82" i="1"/>
  <c r="D82" i="1" s="1"/>
  <c r="D83" i="2" s="1"/>
  <c r="AT76" i="2"/>
  <c r="AU76" i="2"/>
  <c r="G76" i="2"/>
  <c r="F75" i="2"/>
  <c r="GA74" i="1"/>
  <c r="GB74" i="1"/>
  <c r="D74" i="1" s="1"/>
  <c r="D75" i="2" s="1"/>
  <c r="AT68" i="2"/>
  <c r="AU68" i="2"/>
  <c r="G68" i="2"/>
  <c r="F67" i="2"/>
  <c r="GA66" i="1"/>
  <c r="GB66" i="1"/>
  <c r="D66" i="1" s="1"/>
  <c r="D67" i="2" s="1"/>
  <c r="AU60" i="2"/>
  <c r="AT60" i="2"/>
  <c r="GA58" i="1"/>
  <c r="GB58" i="1"/>
  <c r="D58" i="1" s="1"/>
  <c r="D59" i="2" s="1"/>
  <c r="G60" i="2"/>
  <c r="F59" i="2"/>
  <c r="AU52" i="2"/>
  <c r="AT52" i="2"/>
  <c r="GA50" i="1"/>
  <c r="GB50" i="1"/>
  <c r="D50" i="1" s="1"/>
  <c r="D51" i="2" s="1"/>
  <c r="G52" i="2"/>
  <c r="F51" i="2"/>
  <c r="AU44" i="2"/>
  <c r="AT44" i="2"/>
  <c r="GA42" i="1"/>
  <c r="GB42" i="1"/>
  <c r="D42" i="1" s="1"/>
  <c r="D43" i="2" s="1"/>
  <c r="G44" i="2"/>
  <c r="F43" i="2"/>
  <c r="AU36" i="2"/>
  <c r="AT36" i="2"/>
  <c r="G36" i="2"/>
  <c r="F35" i="2"/>
  <c r="GA34" i="1"/>
  <c r="GB34" i="1"/>
  <c r="D34" i="1" s="1"/>
  <c r="D35" i="2" s="1"/>
  <c r="AU28" i="2"/>
  <c r="AT28" i="2"/>
  <c r="G28" i="2"/>
  <c r="F27" i="2"/>
  <c r="GA26" i="1"/>
  <c r="GB26" i="1"/>
  <c r="D26" i="1" s="1"/>
  <c r="D27" i="2" s="1"/>
  <c r="AU20" i="2"/>
  <c r="AT20" i="2"/>
  <c r="G20" i="2"/>
  <c r="F19" i="2"/>
  <c r="GA18" i="1"/>
  <c r="GB18" i="1"/>
  <c r="D18" i="1" s="1"/>
  <c r="D19" i="2" s="1"/>
  <c r="AU12" i="2"/>
  <c r="AT12" i="2"/>
  <c r="GA10" i="1"/>
  <c r="GB10" i="1"/>
  <c r="D10" i="1" s="1"/>
  <c r="D11" i="2" s="1"/>
  <c r="G12" i="2"/>
  <c r="F11" i="2"/>
  <c r="AT4" i="2"/>
  <c r="AU4" i="2"/>
  <c r="GA166" i="1"/>
  <c r="GB166" i="1"/>
  <c r="D166" i="1" s="1"/>
  <c r="GA162" i="1"/>
  <c r="GB162" i="1"/>
  <c r="D162" i="1" s="1"/>
  <c r="AT143" i="2"/>
  <c r="AU143" i="2"/>
  <c r="G143" i="2"/>
  <c r="F142" i="2"/>
  <c r="GA141" i="1"/>
  <c r="GB141" i="1"/>
  <c r="D141" i="1" s="1"/>
  <c r="D142" i="2" s="1"/>
  <c r="AT135" i="2"/>
  <c r="AU135" i="2"/>
  <c r="GA133" i="1"/>
  <c r="GB133" i="1"/>
  <c r="D133" i="1" s="1"/>
  <c r="D134" i="2" s="1"/>
  <c r="G135" i="2"/>
  <c r="F134" i="2"/>
  <c r="AT127" i="2"/>
  <c r="AU127" i="2"/>
  <c r="GA125" i="1"/>
  <c r="GB125" i="1"/>
  <c r="D125" i="1" s="1"/>
  <c r="D126" i="2" s="1"/>
  <c r="G127" i="2"/>
  <c r="F126" i="2"/>
  <c r="AT119" i="2"/>
  <c r="AU119" i="2"/>
  <c r="F118" i="2"/>
  <c r="GA117" i="1"/>
  <c r="GB117" i="1"/>
  <c r="D117" i="1" s="1"/>
  <c r="D118" i="2" s="1"/>
  <c r="G119" i="2"/>
  <c r="AT111" i="2"/>
  <c r="AU111" i="2"/>
  <c r="G111" i="2"/>
  <c r="F110" i="2"/>
  <c r="GA109" i="1"/>
  <c r="GB109" i="1"/>
  <c r="D109" i="1" s="1"/>
  <c r="D110" i="2" s="1"/>
  <c r="AT103" i="2"/>
  <c r="AU103" i="2"/>
  <c r="G103" i="2"/>
  <c r="F102" i="2"/>
  <c r="GA101" i="1"/>
  <c r="GB101" i="1"/>
  <c r="D101" i="1" s="1"/>
  <c r="D102" i="2" s="1"/>
  <c r="AT95" i="2"/>
  <c r="AU95" i="2"/>
  <c r="G95" i="2"/>
  <c r="F94" i="2"/>
  <c r="GA93" i="1"/>
  <c r="GB93" i="1"/>
  <c r="D93" i="1" s="1"/>
  <c r="D94" i="2" s="1"/>
  <c r="AT87" i="2"/>
  <c r="AU87" i="2"/>
  <c r="G87" i="2"/>
  <c r="F86" i="2"/>
  <c r="GA85" i="1"/>
  <c r="GB85" i="1"/>
  <c r="D85" i="1" s="1"/>
  <c r="D86" i="2" s="1"/>
  <c r="AT79" i="2"/>
  <c r="AU79" i="2"/>
  <c r="F78" i="2"/>
  <c r="GA77" i="1"/>
  <c r="GB77" i="1"/>
  <c r="D77" i="1" s="1"/>
  <c r="D78" i="2" s="1"/>
  <c r="G79" i="2"/>
  <c r="AT71" i="2"/>
  <c r="AU71" i="2"/>
  <c r="F70" i="2"/>
  <c r="GA69" i="1"/>
  <c r="GB69" i="1"/>
  <c r="D69" i="1" s="1"/>
  <c r="D70" i="2" s="1"/>
  <c r="G71" i="2"/>
  <c r="AT63" i="2"/>
  <c r="AU63" i="2"/>
  <c r="F62" i="2"/>
  <c r="GA61" i="1"/>
  <c r="GB61" i="1"/>
  <c r="D61" i="1" s="1"/>
  <c r="D62" i="2" s="1"/>
  <c r="G63" i="2"/>
  <c r="AT55" i="2"/>
  <c r="AU55" i="2"/>
  <c r="F54" i="2"/>
  <c r="GA53" i="1"/>
  <c r="GB53" i="1"/>
  <c r="D53" i="1" s="1"/>
  <c r="D54" i="2" s="1"/>
  <c r="G55" i="2"/>
  <c r="AU47" i="2"/>
  <c r="AT47" i="2"/>
  <c r="F46" i="2"/>
  <c r="G47" i="2"/>
  <c r="GA45" i="1"/>
  <c r="GB45" i="1"/>
  <c r="D45" i="1" s="1"/>
  <c r="D46" i="2" s="1"/>
  <c r="AU39" i="2"/>
  <c r="AT39" i="2"/>
  <c r="F38" i="2"/>
  <c r="G39" i="2"/>
  <c r="GA37" i="1"/>
  <c r="GB37" i="1"/>
  <c r="D37" i="1" s="1"/>
  <c r="D38" i="2" s="1"/>
  <c r="AU31" i="2"/>
  <c r="AT31" i="2"/>
  <c r="GA29" i="1"/>
  <c r="GB29" i="1"/>
  <c r="D29" i="1" s="1"/>
  <c r="D30" i="2" s="1"/>
  <c r="G31" i="2"/>
  <c r="F30" i="2"/>
  <c r="AU23" i="2"/>
  <c r="AT23" i="2"/>
  <c r="GA21" i="1"/>
  <c r="GB21" i="1"/>
  <c r="D21" i="1" s="1"/>
  <c r="D22" i="2" s="1"/>
  <c r="G23" i="2"/>
  <c r="F22" i="2"/>
  <c r="AU15" i="2"/>
  <c r="AT15" i="2"/>
  <c r="GA13" i="1"/>
  <c r="GB13" i="1"/>
  <c r="D13" i="1" s="1"/>
  <c r="D14" i="2" s="1"/>
  <c r="G15" i="2"/>
  <c r="F14" i="2"/>
  <c r="AU7" i="2"/>
  <c r="AT7" i="2"/>
  <c r="F6" i="2"/>
  <c r="GA5" i="1"/>
  <c r="GB5" i="1"/>
  <c r="D5" i="1" s="1"/>
  <c r="D6" i="2" s="1"/>
  <c r="G7" i="2"/>
  <c r="GA176" i="1"/>
  <c r="GB176" i="1"/>
  <c r="D176" i="1" s="1"/>
  <c r="GA172" i="1"/>
  <c r="GB172" i="1"/>
  <c r="D172" i="1" s="1"/>
  <c r="GA170" i="1"/>
  <c r="GB170" i="1"/>
  <c r="D170" i="1" s="1"/>
  <c r="GA155" i="1"/>
  <c r="GB155" i="1"/>
  <c r="D155" i="1" s="1"/>
  <c r="GA151" i="1"/>
  <c r="GB151" i="1"/>
  <c r="D151" i="1" s="1"/>
  <c r="GA147" i="1"/>
  <c r="GB147" i="1"/>
  <c r="D147" i="1" s="1"/>
  <c r="F145" i="2"/>
  <c r="GA144" i="1"/>
  <c r="GB144" i="1"/>
  <c r="D144" i="1" s="1"/>
  <c r="D145" i="2" s="1"/>
  <c r="G146" i="2"/>
  <c r="F137" i="2"/>
  <c r="GA136" i="1"/>
  <c r="GB136" i="1"/>
  <c r="D136" i="1" s="1"/>
  <c r="D137" i="2" s="1"/>
  <c r="G138" i="2"/>
  <c r="F129" i="2"/>
  <c r="GA128" i="1"/>
  <c r="GB128" i="1"/>
  <c r="D128" i="1" s="1"/>
  <c r="D129" i="2" s="1"/>
  <c r="G130" i="2"/>
  <c r="GA120" i="1"/>
  <c r="GB120" i="1"/>
  <c r="D120" i="1" s="1"/>
  <c r="D121" i="2" s="1"/>
  <c r="G122" i="2"/>
  <c r="F121" i="2"/>
  <c r="GA112" i="1"/>
  <c r="GB112" i="1"/>
  <c r="D112" i="1" s="1"/>
  <c r="D113" i="2" s="1"/>
  <c r="G114" i="2"/>
  <c r="F113" i="2"/>
  <c r="GA104" i="1"/>
  <c r="GB104" i="1"/>
  <c r="D104" i="1" s="1"/>
  <c r="D105" i="2" s="1"/>
  <c r="G106" i="2"/>
  <c r="F105" i="2"/>
  <c r="GA96" i="1"/>
  <c r="GB96" i="1"/>
  <c r="D96" i="1" s="1"/>
  <c r="D97" i="2" s="1"/>
  <c r="G98" i="2"/>
  <c r="F97" i="2"/>
  <c r="GA88" i="1"/>
  <c r="GB88" i="1"/>
  <c r="D88" i="1" s="1"/>
  <c r="D89" i="2" s="1"/>
  <c r="G90" i="2"/>
  <c r="F89" i="2"/>
  <c r="G82" i="2"/>
  <c r="F81" i="2"/>
  <c r="GA80" i="1"/>
  <c r="GB80" i="1"/>
  <c r="D80" i="1" s="1"/>
  <c r="D81" i="2" s="1"/>
  <c r="G74" i="2"/>
  <c r="F73" i="2"/>
  <c r="GA72" i="1"/>
  <c r="GB72" i="1"/>
  <c r="D72" i="1" s="1"/>
  <c r="D73" i="2" s="1"/>
  <c r="G66" i="2"/>
  <c r="F65" i="2"/>
  <c r="GA64" i="1"/>
  <c r="GB64" i="1"/>
  <c r="D64" i="1" s="1"/>
  <c r="D65" i="2" s="1"/>
  <c r="GA56" i="1"/>
  <c r="GB56" i="1"/>
  <c r="D56" i="1" s="1"/>
  <c r="D57" i="2" s="1"/>
  <c r="G58" i="2"/>
  <c r="F57" i="2"/>
  <c r="GA48" i="1"/>
  <c r="GB48" i="1"/>
  <c r="D48" i="1" s="1"/>
  <c r="D49" i="2" s="1"/>
  <c r="G50" i="2"/>
  <c r="F49" i="2"/>
  <c r="GA40" i="1"/>
  <c r="GB40" i="1"/>
  <c r="D40" i="1" s="1"/>
  <c r="D41" i="2" s="1"/>
  <c r="G42" i="2"/>
  <c r="F41" i="2"/>
  <c r="G34" i="2"/>
  <c r="F33" i="2"/>
  <c r="GA32" i="1"/>
  <c r="GB32" i="1"/>
  <c r="D32" i="1" s="1"/>
  <c r="D33" i="2" s="1"/>
  <c r="G26" i="2"/>
  <c r="F25" i="2"/>
  <c r="GA24" i="1"/>
  <c r="GB24" i="1"/>
  <c r="D24" i="1" s="1"/>
  <c r="D25" i="2" s="1"/>
  <c r="G18" i="2"/>
  <c r="F17" i="2"/>
  <c r="GA16" i="1"/>
  <c r="GB16" i="1"/>
  <c r="D16" i="1" s="1"/>
  <c r="D17" i="2" s="1"/>
  <c r="GA8" i="1"/>
  <c r="GB8" i="1"/>
  <c r="D8" i="1" s="1"/>
  <c r="D9" i="2" s="1"/>
  <c r="G10" i="2"/>
  <c r="F9" i="2"/>
  <c r="GB169" i="1"/>
  <c r="D169" i="1" s="1"/>
  <c r="GA169" i="1"/>
  <c r="GB165" i="1"/>
  <c r="D165" i="1" s="1"/>
  <c r="GA165" i="1"/>
  <c r="GB161" i="1"/>
  <c r="D161" i="1" s="1"/>
  <c r="GA161" i="1"/>
  <c r="G141" i="2"/>
  <c r="F140" i="2"/>
  <c r="GA139" i="1"/>
  <c r="GB139" i="1"/>
  <c r="D139" i="1" s="1"/>
  <c r="D140" i="2" s="1"/>
  <c r="GA131" i="1"/>
  <c r="GB131" i="1"/>
  <c r="D131" i="1" s="1"/>
  <c r="D132" i="2" s="1"/>
  <c r="G133" i="2"/>
  <c r="F132" i="2"/>
  <c r="GA123" i="1"/>
  <c r="GB123" i="1"/>
  <c r="D123" i="1" s="1"/>
  <c r="D124" i="2" s="1"/>
  <c r="G125" i="2"/>
  <c r="F124" i="2"/>
  <c r="F116" i="2"/>
  <c r="GA115" i="1"/>
  <c r="GB115" i="1"/>
  <c r="D115" i="1" s="1"/>
  <c r="D116" i="2" s="1"/>
  <c r="G117" i="2"/>
  <c r="G109" i="2"/>
  <c r="F108" i="2"/>
  <c r="GA107" i="1"/>
  <c r="GB107" i="1"/>
  <c r="D107" i="1" s="1"/>
  <c r="D108" i="2" s="1"/>
  <c r="G101" i="2"/>
  <c r="F100" i="2"/>
  <c r="GA99" i="1"/>
  <c r="GB99" i="1"/>
  <c r="D99" i="1" s="1"/>
  <c r="D100" i="2" s="1"/>
  <c r="G93" i="2"/>
  <c r="F92" i="2"/>
  <c r="GA91" i="1"/>
  <c r="GB91" i="1"/>
  <c r="D91" i="1" s="1"/>
  <c r="D92" i="2" s="1"/>
  <c r="F84" i="2"/>
  <c r="GA83" i="1"/>
  <c r="GB83" i="1"/>
  <c r="D83" i="1" s="1"/>
  <c r="D84" i="2" s="1"/>
  <c r="G85" i="2"/>
  <c r="F76" i="2"/>
  <c r="GA75" i="1"/>
  <c r="GB75" i="1"/>
  <c r="D75" i="1" s="1"/>
  <c r="D76" i="2" s="1"/>
  <c r="G77" i="2"/>
  <c r="F68" i="2"/>
  <c r="GA67" i="1"/>
  <c r="GB67" i="1"/>
  <c r="D67" i="1" s="1"/>
  <c r="D68" i="2" s="1"/>
  <c r="G69" i="2"/>
  <c r="F60" i="2"/>
  <c r="GA59" i="1"/>
  <c r="GB59" i="1"/>
  <c r="D59" i="1" s="1"/>
  <c r="D60" i="2" s="1"/>
  <c r="G61" i="2"/>
  <c r="F52" i="2"/>
  <c r="GA51" i="1"/>
  <c r="GB51" i="1"/>
  <c r="D51" i="1" s="1"/>
  <c r="D52" i="2" s="1"/>
  <c r="G53" i="2"/>
  <c r="F44" i="2"/>
  <c r="G45" i="2"/>
  <c r="GA43" i="1"/>
  <c r="GB43" i="1"/>
  <c r="D43" i="1" s="1"/>
  <c r="D44" i="2" s="1"/>
  <c r="GA35" i="1"/>
  <c r="GB35" i="1"/>
  <c r="D35" i="1" s="1"/>
  <c r="D36" i="2" s="1"/>
  <c r="G37" i="2"/>
  <c r="F36" i="2"/>
  <c r="GA27" i="1"/>
  <c r="GB27" i="1"/>
  <c r="D27" i="1" s="1"/>
  <c r="D28" i="2" s="1"/>
  <c r="G29" i="2"/>
  <c r="F28" i="2"/>
  <c r="GA19" i="1"/>
  <c r="GB19" i="1"/>
  <c r="D19" i="1" s="1"/>
  <c r="D20" i="2" s="1"/>
  <c r="G21" i="2"/>
  <c r="F20" i="2"/>
  <c r="F12" i="2"/>
  <c r="GA11" i="1"/>
  <c r="GB11" i="1"/>
  <c r="D11" i="1" s="1"/>
  <c r="D12" i="2" s="1"/>
  <c r="G13" i="2"/>
  <c r="GA3" i="1"/>
  <c r="GB3" i="1"/>
  <c r="D3" i="1" s="1"/>
  <c r="D4" i="2" s="1"/>
  <c r="G5" i="2"/>
  <c r="GB175" i="1"/>
  <c r="D175" i="1" s="1"/>
  <c r="GA175" i="1"/>
  <c r="GB171" i="1"/>
  <c r="D171" i="1" s="1"/>
  <c r="GA171" i="1"/>
  <c r="GB154" i="1"/>
  <c r="D154" i="1" s="1"/>
  <c r="GA154" i="1"/>
  <c r="GB150" i="1"/>
  <c r="D150" i="1" s="1"/>
  <c r="GA150" i="1"/>
  <c r="F143" i="2"/>
  <c r="GA142" i="1"/>
  <c r="GB142" i="1"/>
  <c r="D142" i="1" s="1"/>
  <c r="D143" i="2" s="1"/>
  <c r="G144" i="2"/>
  <c r="F135" i="2"/>
  <c r="GA134" i="1"/>
  <c r="GB134" i="1"/>
  <c r="D134" i="1" s="1"/>
  <c r="D135" i="2" s="1"/>
  <c r="G136" i="2"/>
  <c r="F127" i="2"/>
  <c r="GA126" i="1"/>
  <c r="GB126" i="1"/>
  <c r="D126" i="1" s="1"/>
  <c r="D127" i="2" s="1"/>
  <c r="G128" i="2"/>
  <c r="GA118" i="1"/>
  <c r="GB118" i="1"/>
  <c r="D118" i="1" s="1"/>
  <c r="D119" i="2" s="1"/>
  <c r="G120" i="2"/>
  <c r="F119" i="2"/>
  <c r="GA110" i="1"/>
  <c r="GB110" i="1"/>
  <c r="D110" i="1" s="1"/>
  <c r="D111" i="2" s="1"/>
  <c r="G112" i="2"/>
  <c r="F111" i="2"/>
  <c r="GA102" i="1"/>
  <c r="GB102" i="1"/>
  <c r="D102" i="1" s="1"/>
  <c r="D103" i="2" s="1"/>
  <c r="G104" i="2"/>
  <c r="F103" i="2"/>
  <c r="GA94" i="1"/>
  <c r="GB94" i="1"/>
  <c r="D94" i="1" s="1"/>
  <c r="D95" i="2" s="1"/>
  <c r="G96" i="2"/>
  <c r="F95" i="2"/>
  <c r="GA86" i="1"/>
  <c r="GB86" i="1"/>
  <c r="D86" i="1" s="1"/>
  <c r="D87" i="2" s="1"/>
  <c r="G88" i="2"/>
  <c r="F87" i="2"/>
  <c r="G80" i="2"/>
  <c r="F79" i="2"/>
  <c r="GA78" i="1"/>
  <c r="GB78" i="1"/>
  <c r="D78" i="1" s="1"/>
  <c r="D79" i="2" s="1"/>
  <c r="G72" i="2"/>
  <c r="F71" i="2"/>
  <c r="GA70" i="1"/>
  <c r="GB70" i="1"/>
  <c r="D70" i="1" s="1"/>
  <c r="D71" i="2" s="1"/>
  <c r="G64" i="2"/>
  <c r="F63" i="2"/>
  <c r="GA62" i="1"/>
  <c r="GB62" i="1"/>
  <c r="D62" i="1" s="1"/>
  <c r="D63" i="2" s="1"/>
  <c r="GA54" i="1"/>
  <c r="GB54" i="1"/>
  <c r="D54" i="1" s="1"/>
  <c r="D55" i="2" s="1"/>
  <c r="G56" i="2"/>
  <c r="F55" i="2"/>
  <c r="GA46" i="1"/>
  <c r="GB46" i="1"/>
  <c r="D46" i="1" s="1"/>
  <c r="D47" i="2" s="1"/>
  <c r="G48" i="2"/>
  <c r="F47" i="2"/>
  <c r="G40" i="2"/>
  <c r="F39" i="2"/>
  <c r="GA38" i="1"/>
  <c r="GB38" i="1"/>
  <c r="D38" i="1" s="1"/>
  <c r="D39" i="2" s="1"/>
  <c r="G32" i="2"/>
  <c r="F31" i="2"/>
  <c r="GA30" i="1"/>
  <c r="GB30" i="1"/>
  <c r="D30" i="1" s="1"/>
  <c r="D31" i="2" s="1"/>
  <c r="G24" i="2"/>
  <c r="F23" i="2"/>
  <c r="GA22" i="1"/>
  <c r="GB22" i="1"/>
  <c r="D22" i="1" s="1"/>
  <c r="D23" i="2" s="1"/>
  <c r="G16" i="2"/>
  <c r="F15" i="2"/>
  <c r="GA14" i="1"/>
  <c r="GB14" i="1"/>
  <c r="D14" i="1" s="1"/>
  <c r="GA6" i="1"/>
  <c r="GB6" i="1"/>
  <c r="D6" i="1" s="1"/>
  <c r="D7" i="2" s="1"/>
  <c r="G8" i="2"/>
  <c r="F7" i="2"/>
  <c r="C243" i="2"/>
  <c r="C231" i="2"/>
  <c r="C219" i="2"/>
  <c r="C183" i="2"/>
  <c r="C207" i="2"/>
  <c r="C195" i="2"/>
  <c r="C159" i="2"/>
  <c r="C146" i="2"/>
  <c r="C138" i="2"/>
  <c r="C130" i="2"/>
  <c r="C122" i="2"/>
  <c r="C114" i="2"/>
  <c r="C106" i="2"/>
  <c r="C98" i="2"/>
  <c r="C90" i="2"/>
  <c r="C82" i="2"/>
  <c r="C74" i="2"/>
  <c r="C66" i="2"/>
  <c r="C58" i="2"/>
  <c r="C50" i="2"/>
  <c r="C42" i="2"/>
  <c r="C34" i="2"/>
  <c r="C26" i="2"/>
  <c r="C18" i="2"/>
  <c r="C10" i="2"/>
  <c r="C141" i="2"/>
  <c r="C133" i="2"/>
  <c r="C125" i="2"/>
  <c r="C117" i="2"/>
  <c r="C109" i="2"/>
  <c r="C101" i="2"/>
  <c r="C93" i="2"/>
  <c r="C85" i="2"/>
  <c r="C77" i="2"/>
  <c r="C69" i="2"/>
  <c r="C61" i="2"/>
  <c r="C53" i="2"/>
  <c r="C45" i="2"/>
  <c r="C37" i="2"/>
  <c r="C29" i="2"/>
  <c r="C21" i="2"/>
  <c r="C13" i="2"/>
  <c r="C5" i="2"/>
  <c r="C144" i="2"/>
  <c r="C136" i="2"/>
  <c r="C128" i="2"/>
  <c r="C120" i="2"/>
  <c r="C112" i="2"/>
  <c r="C104" i="2"/>
  <c r="C96" i="2"/>
  <c r="C88" i="2"/>
  <c r="C80" i="2"/>
  <c r="C72" i="2"/>
  <c r="C64" i="2"/>
  <c r="C56" i="2"/>
  <c r="C48" i="2"/>
  <c r="C40" i="2"/>
  <c r="C32" i="2"/>
  <c r="C24" i="2"/>
  <c r="C16" i="2"/>
  <c r="C8" i="2"/>
  <c r="C147" i="2"/>
  <c r="C139" i="2"/>
  <c r="C131" i="2"/>
  <c r="C123" i="2"/>
  <c r="C115" i="2"/>
  <c r="C107" i="2"/>
  <c r="C99" i="2"/>
  <c r="C91" i="2"/>
  <c r="C83" i="2"/>
  <c r="C75" i="2"/>
  <c r="C67" i="2"/>
  <c r="C59" i="2"/>
  <c r="C51" i="2"/>
  <c r="C43" i="2"/>
  <c r="C35" i="2"/>
  <c r="C27" i="2"/>
  <c r="C19" i="2"/>
  <c r="C11" i="2"/>
  <c r="C142" i="2"/>
  <c r="C134" i="2"/>
  <c r="C126" i="2"/>
  <c r="C118" i="2"/>
  <c r="C110" i="2"/>
  <c r="C102" i="2"/>
  <c r="C94" i="2"/>
  <c r="C86" i="2"/>
  <c r="C78" i="2"/>
  <c r="C70" i="2"/>
  <c r="C62" i="2"/>
  <c r="C54" i="2"/>
  <c r="C46" i="2"/>
  <c r="C38" i="2"/>
  <c r="C30" i="2"/>
  <c r="C22" i="2"/>
  <c r="C14" i="2"/>
  <c r="C6" i="2"/>
  <c r="C171" i="2"/>
  <c r="C145" i="2"/>
  <c r="C137" i="2"/>
  <c r="C129" i="2"/>
  <c r="C121" i="2"/>
  <c r="C113" i="2"/>
  <c r="C105" i="2"/>
  <c r="C97" i="2"/>
  <c r="C89" i="2"/>
  <c r="C81" i="2"/>
  <c r="C73" i="2"/>
  <c r="C65" i="2"/>
  <c r="C57" i="2"/>
  <c r="C49" i="2"/>
  <c r="C41" i="2"/>
  <c r="C33" i="2"/>
  <c r="C25" i="2"/>
  <c r="C17" i="2"/>
  <c r="C9" i="2"/>
  <c r="C140" i="2"/>
  <c r="C132" i="2"/>
  <c r="C124" i="2"/>
  <c r="C116" i="2"/>
  <c r="C108" i="2"/>
  <c r="C100" i="2"/>
  <c r="C92" i="2"/>
  <c r="C84" i="2"/>
  <c r="C76" i="2"/>
  <c r="C68" i="2"/>
  <c r="C60" i="2"/>
  <c r="C52" i="2"/>
  <c r="C44" i="2"/>
  <c r="C36" i="2"/>
  <c r="C28" i="2"/>
  <c r="C20" i="2"/>
  <c r="C12" i="2"/>
  <c r="C4" i="2"/>
  <c r="C143" i="2"/>
  <c r="C135" i="2"/>
  <c r="C127" i="2"/>
  <c r="C119" i="2"/>
  <c r="C111" i="2"/>
  <c r="C103" i="2"/>
  <c r="C95" i="2"/>
  <c r="C87" i="2"/>
  <c r="C79" i="2"/>
  <c r="C71" i="2"/>
  <c r="C63" i="2"/>
  <c r="C55" i="2"/>
  <c r="C47" i="2"/>
  <c r="C39" i="2"/>
  <c r="C31" i="2"/>
  <c r="C23" i="2"/>
  <c r="C15" i="2"/>
  <c r="C7" i="2"/>
  <c r="F109" i="34"/>
  <c r="A110" i="34"/>
  <c r="A111" i="34" s="1"/>
  <c r="M17" i="13"/>
  <c r="N32" i="13"/>
  <c r="N47" i="13" s="1"/>
  <c r="N62" i="13" s="1"/>
  <c r="M3" i="13"/>
  <c r="E104" i="34"/>
  <c r="O32" i="13"/>
  <c r="O47" i="13" s="1"/>
  <c r="O62" i="13" s="1"/>
  <c r="O77" i="13" s="1"/>
  <c r="Y10" i="13"/>
  <c r="F110" i="34"/>
  <c r="F106" i="34"/>
  <c r="AQ2" i="13" l="1"/>
  <c r="L2" i="13"/>
  <c r="M32" i="13"/>
  <c r="M47" i="13" s="1"/>
  <c r="M62" i="13" s="1"/>
  <c r="L17" i="13"/>
  <c r="F111" i="34"/>
  <c r="A112" i="34"/>
  <c r="E107" i="34"/>
  <c r="E111" i="34"/>
  <c r="G104" i="34"/>
  <c r="E106" i="34"/>
  <c r="E110" i="34"/>
  <c r="E105" i="34"/>
  <c r="E109" i="34"/>
  <c r="D104" i="34"/>
  <c r="E108" i="34"/>
  <c r="E112" i="34"/>
  <c r="O18" i="13"/>
  <c r="D15" i="2"/>
  <c r="K2" i="13" l="1"/>
  <c r="L3" i="13"/>
  <c r="AP2" i="13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C104" i="34"/>
  <c r="D107" i="34"/>
  <c r="D111" i="34"/>
  <c r="D106" i="34"/>
  <c r="D110" i="34"/>
  <c r="D105" i="34"/>
  <c r="D109" i="34"/>
  <c r="D108" i="34"/>
  <c r="D112" i="34"/>
  <c r="A113" i="34"/>
  <c r="D113" i="34" s="1"/>
  <c r="F112" i="34"/>
  <c r="B13" i="10"/>
  <c r="B13" i="3"/>
  <c r="L32" i="13"/>
  <c r="L47" i="13" s="1"/>
  <c r="L62" i="13" s="1"/>
  <c r="K17" i="13"/>
  <c r="G108" i="34"/>
  <c r="G112" i="34"/>
  <c r="H104" i="34"/>
  <c r="G107" i="34"/>
  <c r="G111" i="34"/>
  <c r="G106" i="34"/>
  <c r="G110" i="34"/>
  <c r="G105" i="34"/>
  <c r="G109" i="34"/>
  <c r="G113" i="34"/>
  <c r="J2" i="13" l="1"/>
  <c r="K3" i="13"/>
  <c r="AO2" i="13"/>
  <c r="K32" i="13"/>
  <c r="K47" i="13" s="1"/>
  <c r="K62" i="13" s="1"/>
  <c r="J17" i="13"/>
  <c r="B104" i="34"/>
  <c r="C106" i="34"/>
  <c r="C110" i="34"/>
  <c r="C105" i="34"/>
  <c r="C109" i="34"/>
  <c r="C113" i="34"/>
  <c r="C108" i="34"/>
  <c r="C112" i="34"/>
  <c r="C107" i="34"/>
  <c r="C111" i="34"/>
  <c r="I13" i="3"/>
  <c r="D13" i="3"/>
  <c r="L13" i="3"/>
  <c r="E13" i="3"/>
  <c r="M13" i="3"/>
  <c r="H13" i="3"/>
  <c r="K13" i="3"/>
  <c r="B28" i="3"/>
  <c r="N13" i="3"/>
  <c r="F13" i="3"/>
  <c r="G13" i="3"/>
  <c r="J13" i="3"/>
  <c r="C13" i="3"/>
  <c r="B12" i="3"/>
  <c r="B12" i="10"/>
  <c r="B28" i="10"/>
  <c r="C13" i="10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H105" i="34"/>
  <c r="H109" i="34"/>
  <c r="H113" i="34"/>
  <c r="H108" i="34"/>
  <c r="H112" i="34"/>
  <c r="I104" i="34"/>
  <c r="H107" i="34"/>
  <c r="H111" i="34"/>
  <c r="H106" i="34"/>
  <c r="H110" i="34"/>
  <c r="F113" i="34"/>
  <c r="E113" i="34"/>
  <c r="I2" i="13" l="1"/>
  <c r="J3" i="13"/>
  <c r="AN2" i="13"/>
  <c r="D13" i="10"/>
  <c r="B27" i="3"/>
  <c r="C28" i="3"/>
  <c r="K28" i="3"/>
  <c r="B43" i="3"/>
  <c r="D28" i="3"/>
  <c r="L28" i="3"/>
  <c r="E28" i="3"/>
  <c r="M28" i="3"/>
  <c r="F28" i="3"/>
  <c r="N28" i="3"/>
  <c r="H28" i="3"/>
  <c r="I28" i="3"/>
  <c r="J28" i="3"/>
  <c r="G28" i="3"/>
  <c r="B11" i="10"/>
  <c r="C12" i="10"/>
  <c r="B106" i="34"/>
  <c r="B110" i="34"/>
  <c r="B105" i="34"/>
  <c r="B109" i="34"/>
  <c r="B113" i="34"/>
  <c r="B108" i="34"/>
  <c r="B112" i="34"/>
  <c r="B107" i="34"/>
  <c r="B111" i="34"/>
  <c r="I105" i="34"/>
  <c r="I109" i="34"/>
  <c r="I113" i="34"/>
  <c r="I108" i="34"/>
  <c r="I112" i="34"/>
  <c r="J104" i="34"/>
  <c r="I107" i="34"/>
  <c r="I111" i="34"/>
  <c r="I106" i="34"/>
  <c r="I110" i="34"/>
  <c r="C28" i="10"/>
  <c r="B27" i="10"/>
  <c r="B43" i="10"/>
  <c r="E12" i="3"/>
  <c r="M12" i="3"/>
  <c r="H12" i="3"/>
  <c r="I12" i="3"/>
  <c r="B11" i="3"/>
  <c r="D12" i="3"/>
  <c r="L12" i="3"/>
  <c r="G12" i="3"/>
  <c r="J12" i="3"/>
  <c r="K12" i="3"/>
  <c r="N12" i="3"/>
  <c r="C12" i="3"/>
  <c r="F12" i="3"/>
  <c r="J32" i="13"/>
  <c r="J47" i="13" s="1"/>
  <c r="J62" i="13" s="1"/>
  <c r="I17" i="13"/>
  <c r="E13" i="10"/>
  <c r="I3" i="13" l="1"/>
  <c r="H2" i="13"/>
  <c r="AM2" i="13"/>
  <c r="E12" i="10"/>
  <c r="B26" i="10"/>
  <c r="C27" i="10"/>
  <c r="E28" i="10"/>
  <c r="D28" i="10"/>
  <c r="D12" i="10"/>
  <c r="E43" i="3"/>
  <c r="M43" i="3"/>
  <c r="B42" i="3"/>
  <c r="F43" i="3"/>
  <c r="N43" i="3"/>
  <c r="G43" i="3"/>
  <c r="H43" i="3"/>
  <c r="J43" i="3"/>
  <c r="C43" i="3"/>
  <c r="K43" i="3"/>
  <c r="B58" i="3"/>
  <c r="D43" i="3"/>
  <c r="L43" i="3"/>
  <c r="I43" i="3"/>
  <c r="H17" i="13"/>
  <c r="I32" i="13"/>
  <c r="I47" i="13" s="1"/>
  <c r="I62" i="13" s="1"/>
  <c r="J106" i="34"/>
  <c r="J110" i="34"/>
  <c r="J105" i="34"/>
  <c r="J109" i="34"/>
  <c r="J113" i="34"/>
  <c r="J108" i="34"/>
  <c r="J112" i="34"/>
  <c r="K104" i="34"/>
  <c r="J107" i="34"/>
  <c r="J111" i="34"/>
  <c r="I11" i="3"/>
  <c r="D11" i="3"/>
  <c r="L11" i="3"/>
  <c r="E11" i="3"/>
  <c r="M11" i="3"/>
  <c r="B10" i="3"/>
  <c r="H11" i="3"/>
  <c r="C11" i="3"/>
  <c r="F11" i="3"/>
  <c r="G11" i="3"/>
  <c r="J11" i="3"/>
  <c r="N11" i="3"/>
  <c r="K11" i="3"/>
  <c r="C11" i="10"/>
  <c r="B10" i="10"/>
  <c r="B42" i="10"/>
  <c r="B58" i="10"/>
  <c r="C43" i="10"/>
  <c r="B26" i="3"/>
  <c r="F27" i="3"/>
  <c r="G27" i="3"/>
  <c r="H27" i="3"/>
  <c r="I27" i="3"/>
  <c r="J27" i="3"/>
  <c r="C27" i="3"/>
  <c r="L27" i="3"/>
  <c r="D27" i="3"/>
  <c r="M27" i="3"/>
  <c r="E27" i="3"/>
  <c r="N27" i="3"/>
  <c r="K27" i="3"/>
  <c r="AL2" i="13" l="1"/>
  <c r="H3" i="13"/>
  <c r="G2" i="13"/>
  <c r="D11" i="10"/>
  <c r="D43" i="10"/>
  <c r="B9" i="10"/>
  <c r="C10" i="10"/>
  <c r="B9" i="3"/>
  <c r="E10" i="3"/>
  <c r="M10" i="3"/>
  <c r="H10" i="3"/>
  <c r="I10" i="3"/>
  <c r="D10" i="3"/>
  <c r="L10" i="3"/>
  <c r="C10" i="3"/>
  <c r="F10" i="3"/>
  <c r="J10" i="3"/>
  <c r="K10" i="3"/>
  <c r="N10" i="3"/>
  <c r="G10" i="3"/>
  <c r="K106" i="34"/>
  <c r="K110" i="34"/>
  <c r="K105" i="34"/>
  <c r="K109" i="34"/>
  <c r="K113" i="34"/>
  <c r="K108" i="34"/>
  <c r="K112" i="34"/>
  <c r="L104" i="34"/>
  <c r="K107" i="34"/>
  <c r="K111" i="34"/>
  <c r="E43" i="10"/>
  <c r="B41" i="10"/>
  <c r="C42" i="10"/>
  <c r="G17" i="13"/>
  <c r="H32" i="13"/>
  <c r="H47" i="13" s="1"/>
  <c r="H62" i="13" s="1"/>
  <c r="E27" i="10"/>
  <c r="B57" i="10"/>
  <c r="B73" i="10"/>
  <c r="C58" i="10"/>
  <c r="D27" i="10"/>
  <c r="C26" i="3"/>
  <c r="K26" i="3"/>
  <c r="F26" i="3"/>
  <c r="N26" i="3"/>
  <c r="G26" i="3"/>
  <c r="J26" i="3"/>
  <c r="E26" i="3"/>
  <c r="B25" i="3"/>
  <c r="H26" i="3"/>
  <c r="I26" i="3"/>
  <c r="L26" i="3"/>
  <c r="D26" i="3"/>
  <c r="M26" i="3"/>
  <c r="E11" i="10"/>
  <c r="C26" i="10"/>
  <c r="B25" i="10"/>
  <c r="G58" i="3"/>
  <c r="H58" i="3"/>
  <c r="I58" i="3"/>
  <c r="J58" i="3"/>
  <c r="D58" i="3"/>
  <c r="L58" i="3"/>
  <c r="E58" i="3"/>
  <c r="M58" i="3"/>
  <c r="B57" i="3"/>
  <c r="F58" i="3"/>
  <c r="N58" i="3"/>
  <c r="C58" i="3"/>
  <c r="K58" i="3"/>
  <c r="B74" i="3"/>
  <c r="I42" i="3"/>
  <c r="J42" i="3"/>
  <c r="B41" i="3"/>
  <c r="C42" i="3"/>
  <c r="K42" i="3"/>
  <c r="D42" i="3"/>
  <c r="L42" i="3"/>
  <c r="F42" i="3"/>
  <c r="N42" i="3"/>
  <c r="G42" i="3"/>
  <c r="H42" i="3"/>
  <c r="E42" i="3"/>
  <c r="M42" i="3"/>
  <c r="D10" i="10" l="1"/>
  <c r="AK2" i="13"/>
  <c r="F2" i="13"/>
  <c r="G3" i="13"/>
  <c r="D58" i="10"/>
  <c r="D42" i="10"/>
  <c r="E58" i="10"/>
  <c r="D26" i="10"/>
  <c r="M104" i="34"/>
  <c r="L107" i="34"/>
  <c r="L111" i="34"/>
  <c r="L106" i="34"/>
  <c r="L110" i="34"/>
  <c r="L105" i="34"/>
  <c r="L109" i="34"/>
  <c r="L113" i="34"/>
  <c r="L108" i="34"/>
  <c r="L112" i="34"/>
  <c r="F17" i="13"/>
  <c r="G32" i="13"/>
  <c r="G47" i="13" s="1"/>
  <c r="G62" i="13" s="1"/>
  <c r="B56" i="10"/>
  <c r="C57" i="10"/>
  <c r="E41" i="3"/>
  <c r="M41" i="3"/>
  <c r="F41" i="3"/>
  <c r="N41" i="3"/>
  <c r="G41" i="3"/>
  <c r="B40" i="3"/>
  <c r="H41" i="3"/>
  <c r="J41" i="3"/>
  <c r="C41" i="3"/>
  <c r="K41" i="3"/>
  <c r="D41" i="3"/>
  <c r="L41" i="3"/>
  <c r="I41" i="3"/>
  <c r="E10" i="10"/>
  <c r="E42" i="10"/>
  <c r="B24" i="10"/>
  <c r="C25" i="10"/>
  <c r="B40" i="10"/>
  <c r="C41" i="10"/>
  <c r="I9" i="3"/>
  <c r="D9" i="3"/>
  <c r="L9" i="3"/>
  <c r="E9" i="3"/>
  <c r="M9" i="3"/>
  <c r="H9" i="3"/>
  <c r="K9" i="3"/>
  <c r="N9" i="3"/>
  <c r="B8" i="3"/>
  <c r="F9" i="3"/>
  <c r="G9" i="3"/>
  <c r="J9" i="3"/>
  <c r="C9" i="3"/>
  <c r="B56" i="3"/>
  <c r="C57" i="3"/>
  <c r="K57" i="3"/>
  <c r="D57" i="3"/>
  <c r="L57" i="3"/>
  <c r="E57" i="3"/>
  <c r="M57" i="3"/>
  <c r="F57" i="3"/>
  <c r="N57" i="3"/>
  <c r="H57" i="3"/>
  <c r="I57" i="3"/>
  <c r="J57" i="3"/>
  <c r="G57" i="3"/>
  <c r="G25" i="3"/>
  <c r="J25" i="3"/>
  <c r="C25" i="3"/>
  <c r="K25" i="3"/>
  <c r="F25" i="3"/>
  <c r="N25" i="3"/>
  <c r="D25" i="3"/>
  <c r="B24" i="3"/>
  <c r="E25" i="3"/>
  <c r="H25" i="3"/>
  <c r="L25" i="3"/>
  <c r="M25" i="3"/>
  <c r="I25" i="3"/>
  <c r="I74" i="3"/>
  <c r="J74" i="3"/>
  <c r="C74" i="3"/>
  <c r="K74" i="3"/>
  <c r="B89" i="3"/>
  <c r="D74" i="3"/>
  <c r="L74" i="3"/>
  <c r="B73" i="3"/>
  <c r="F74" i="3"/>
  <c r="N74" i="3"/>
  <c r="G74" i="3"/>
  <c r="H74" i="3"/>
  <c r="E74" i="3"/>
  <c r="M74" i="3"/>
  <c r="E26" i="10"/>
  <c r="B89" i="10"/>
  <c r="C73" i="10"/>
  <c r="B72" i="10"/>
  <c r="C9" i="10"/>
  <c r="B8" i="10"/>
  <c r="D73" i="10" l="1"/>
  <c r="D25" i="10"/>
  <c r="AJ2" i="13"/>
  <c r="E2" i="13"/>
  <c r="F3" i="13"/>
  <c r="E9" i="10"/>
  <c r="B7" i="10"/>
  <c r="C8" i="10"/>
  <c r="I40" i="3"/>
  <c r="J40" i="3"/>
  <c r="C40" i="3"/>
  <c r="K40" i="3"/>
  <c r="D40" i="3"/>
  <c r="L40" i="3"/>
  <c r="F40" i="3"/>
  <c r="N40" i="3"/>
  <c r="G40" i="3"/>
  <c r="H40" i="3"/>
  <c r="E40" i="3"/>
  <c r="M40" i="3"/>
  <c r="B39" i="3"/>
  <c r="D9" i="10"/>
  <c r="E17" i="13"/>
  <c r="F32" i="13"/>
  <c r="F47" i="13" s="1"/>
  <c r="F62" i="13" s="1"/>
  <c r="E73" i="10"/>
  <c r="B71" i="10"/>
  <c r="C72" i="10"/>
  <c r="E57" i="10"/>
  <c r="E8" i="3"/>
  <c r="M8" i="3"/>
  <c r="B7" i="3"/>
  <c r="H8" i="3"/>
  <c r="I8" i="3"/>
  <c r="D8" i="3"/>
  <c r="L8" i="3"/>
  <c r="G8" i="3"/>
  <c r="J8" i="3"/>
  <c r="K8" i="3"/>
  <c r="N8" i="3"/>
  <c r="C8" i="3"/>
  <c r="F8" i="3"/>
  <c r="D41" i="10"/>
  <c r="N104" i="34"/>
  <c r="M107" i="34"/>
  <c r="M111" i="34"/>
  <c r="M106" i="34"/>
  <c r="M110" i="34"/>
  <c r="M105" i="34"/>
  <c r="M109" i="34"/>
  <c r="M113" i="34"/>
  <c r="M108" i="34"/>
  <c r="M112" i="34"/>
  <c r="C24" i="3"/>
  <c r="K24" i="3"/>
  <c r="F24" i="3"/>
  <c r="N24" i="3"/>
  <c r="G24" i="3"/>
  <c r="B23" i="3"/>
  <c r="J24" i="3"/>
  <c r="M24" i="3"/>
  <c r="D24" i="3"/>
  <c r="H24" i="3"/>
  <c r="I24" i="3"/>
  <c r="L24" i="3"/>
  <c r="E24" i="3"/>
  <c r="D57" i="10"/>
  <c r="B88" i="10"/>
  <c r="B104" i="10"/>
  <c r="C89" i="10"/>
  <c r="E73" i="3"/>
  <c r="M73" i="3"/>
  <c r="F73" i="3"/>
  <c r="N73" i="3"/>
  <c r="G73" i="3"/>
  <c r="H73" i="3"/>
  <c r="J73" i="3"/>
  <c r="B72" i="3"/>
  <c r="C73" i="3"/>
  <c r="K73" i="3"/>
  <c r="D73" i="3"/>
  <c r="L73" i="3"/>
  <c r="I73" i="3"/>
  <c r="B39" i="10"/>
  <c r="C40" i="10"/>
  <c r="G56" i="3"/>
  <c r="B55" i="3"/>
  <c r="H56" i="3"/>
  <c r="I56" i="3"/>
  <c r="J56" i="3"/>
  <c r="D56" i="3"/>
  <c r="L56" i="3"/>
  <c r="E56" i="3"/>
  <c r="M56" i="3"/>
  <c r="F56" i="3"/>
  <c r="N56" i="3"/>
  <c r="C56" i="3"/>
  <c r="K56" i="3"/>
  <c r="E41" i="10"/>
  <c r="B23" i="10"/>
  <c r="C24" i="10"/>
  <c r="C89" i="3"/>
  <c r="K89" i="3"/>
  <c r="B104" i="3"/>
  <c r="D89" i="3"/>
  <c r="L89" i="3"/>
  <c r="E89" i="3"/>
  <c r="M89" i="3"/>
  <c r="B88" i="3"/>
  <c r="F89" i="3"/>
  <c r="N89" i="3"/>
  <c r="H89" i="3"/>
  <c r="I89" i="3"/>
  <c r="J89" i="3"/>
  <c r="G89" i="3"/>
  <c r="E25" i="10"/>
  <c r="C56" i="10"/>
  <c r="B55" i="10"/>
  <c r="AI2" i="13" l="1"/>
  <c r="E3" i="13"/>
  <c r="I7" i="3"/>
  <c r="B6" i="3"/>
  <c r="D7" i="3"/>
  <c r="L7" i="3"/>
  <c r="E7" i="3"/>
  <c r="M7" i="3"/>
  <c r="H7" i="3"/>
  <c r="C7" i="3"/>
  <c r="F7" i="3"/>
  <c r="G7" i="3"/>
  <c r="J7" i="3"/>
  <c r="N7" i="3"/>
  <c r="K7" i="3"/>
  <c r="B54" i="10"/>
  <c r="C55" i="10"/>
  <c r="I72" i="3"/>
  <c r="J72" i="3"/>
  <c r="C72" i="3"/>
  <c r="K72" i="3"/>
  <c r="D72" i="3"/>
  <c r="L72" i="3"/>
  <c r="F72" i="3"/>
  <c r="N72" i="3"/>
  <c r="G72" i="3"/>
  <c r="B71" i="3"/>
  <c r="H72" i="3"/>
  <c r="E72" i="3"/>
  <c r="M72" i="3"/>
  <c r="D24" i="10"/>
  <c r="E8" i="10"/>
  <c r="E39" i="3"/>
  <c r="M39" i="3"/>
  <c r="F39" i="3"/>
  <c r="N39" i="3"/>
  <c r="G39" i="3"/>
  <c r="H39" i="3"/>
  <c r="B38" i="3"/>
  <c r="J39" i="3"/>
  <c r="C39" i="3"/>
  <c r="K39" i="3"/>
  <c r="D39" i="3"/>
  <c r="L39" i="3"/>
  <c r="I39" i="3"/>
  <c r="D40" i="10"/>
  <c r="B22" i="10"/>
  <c r="C23" i="10"/>
  <c r="C39" i="10"/>
  <c r="B38" i="10"/>
  <c r="B87" i="10"/>
  <c r="C88" i="10"/>
  <c r="E24" i="10"/>
  <c r="N108" i="34"/>
  <c r="N112" i="34"/>
  <c r="N107" i="34"/>
  <c r="N111" i="34"/>
  <c r="N106" i="34"/>
  <c r="N110" i="34"/>
  <c r="N105" i="34"/>
  <c r="N109" i="34"/>
  <c r="N113" i="34"/>
  <c r="G88" i="3"/>
  <c r="H88" i="3"/>
  <c r="I88" i="3"/>
  <c r="J88" i="3"/>
  <c r="D88" i="3"/>
  <c r="L88" i="3"/>
  <c r="E88" i="3"/>
  <c r="M88" i="3"/>
  <c r="F88" i="3"/>
  <c r="N88" i="3"/>
  <c r="C88" i="3"/>
  <c r="K88" i="3"/>
  <c r="B87" i="3"/>
  <c r="B22" i="3"/>
  <c r="G23" i="3"/>
  <c r="J23" i="3"/>
  <c r="C23" i="3"/>
  <c r="K23" i="3"/>
  <c r="F23" i="3"/>
  <c r="N23" i="3"/>
  <c r="I23" i="3"/>
  <c r="L23" i="3"/>
  <c r="M23" i="3"/>
  <c r="D23" i="3"/>
  <c r="E23" i="3"/>
  <c r="H23" i="3"/>
  <c r="D8" i="10"/>
  <c r="B70" i="10"/>
  <c r="C71" i="10"/>
  <c r="E40" i="10"/>
  <c r="C104" i="10"/>
  <c r="B103" i="10"/>
  <c r="B119" i="10"/>
  <c r="E89" i="10"/>
  <c r="E56" i="10"/>
  <c r="E104" i="3"/>
  <c r="M104" i="3"/>
  <c r="B103" i="3"/>
  <c r="F104" i="3"/>
  <c r="N104" i="3"/>
  <c r="G104" i="3"/>
  <c r="H104" i="3"/>
  <c r="J104" i="3"/>
  <c r="C104" i="3"/>
  <c r="K104" i="3"/>
  <c r="B119" i="3"/>
  <c r="D104" i="3"/>
  <c r="L104" i="3"/>
  <c r="I104" i="3"/>
  <c r="E72" i="10"/>
  <c r="D56" i="10"/>
  <c r="D89" i="10"/>
  <c r="D72" i="10"/>
  <c r="E32" i="13"/>
  <c r="E47" i="13" s="1"/>
  <c r="E62" i="13" s="1"/>
  <c r="B6" i="10"/>
  <c r="C7" i="10"/>
  <c r="C55" i="3"/>
  <c r="K55" i="3"/>
  <c r="D55" i="3"/>
  <c r="L55" i="3"/>
  <c r="B54" i="3"/>
  <c r="E55" i="3"/>
  <c r="M55" i="3"/>
  <c r="F55" i="3"/>
  <c r="N55" i="3"/>
  <c r="H55" i="3"/>
  <c r="I55" i="3"/>
  <c r="J55" i="3"/>
  <c r="G55" i="3"/>
  <c r="E104" i="10" l="1"/>
  <c r="E39" i="10"/>
  <c r="D104" i="10"/>
  <c r="E7" i="10"/>
  <c r="D7" i="10"/>
  <c r="AH2" i="13"/>
  <c r="D55" i="10"/>
  <c r="I103" i="3"/>
  <c r="J103" i="3"/>
  <c r="B102" i="3"/>
  <c r="C103" i="3"/>
  <c r="K103" i="3"/>
  <c r="D103" i="3"/>
  <c r="L103" i="3"/>
  <c r="F103" i="3"/>
  <c r="N103" i="3"/>
  <c r="G103" i="3"/>
  <c r="H103" i="3"/>
  <c r="E103" i="3"/>
  <c r="M103" i="3"/>
  <c r="G54" i="3"/>
  <c r="H54" i="3"/>
  <c r="I54" i="3"/>
  <c r="B53" i="3"/>
  <c r="J54" i="3"/>
  <c r="D54" i="3"/>
  <c r="L54" i="3"/>
  <c r="E54" i="3"/>
  <c r="M54" i="3"/>
  <c r="F54" i="3"/>
  <c r="N54" i="3"/>
  <c r="C54" i="3"/>
  <c r="K54" i="3"/>
  <c r="B86" i="10"/>
  <c r="C87" i="10"/>
  <c r="E55" i="10"/>
  <c r="B69" i="10"/>
  <c r="C70" i="10"/>
  <c r="E88" i="10"/>
  <c r="B37" i="10"/>
  <c r="C38" i="10"/>
  <c r="C54" i="10"/>
  <c r="B53" i="10"/>
  <c r="B21" i="10"/>
  <c r="C22" i="10"/>
  <c r="I38" i="3"/>
  <c r="J38" i="3"/>
  <c r="C38" i="3"/>
  <c r="K38" i="3"/>
  <c r="D38" i="3"/>
  <c r="L38" i="3"/>
  <c r="F38" i="3"/>
  <c r="N38" i="3"/>
  <c r="B37" i="3"/>
  <c r="G38" i="3"/>
  <c r="H38" i="3"/>
  <c r="E38" i="3"/>
  <c r="M38" i="3"/>
  <c r="B134" i="10"/>
  <c r="C119" i="10"/>
  <c r="B118" i="10"/>
  <c r="B102" i="10"/>
  <c r="C103" i="10"/>
  <c r="D23" i="10"/>
  <c r="E23" i="10"/>
  <c r="D71" i="10"/>
  <c r="B5" i="10"/>
  <c r="C6" i="10"/>
  <c r="E6" i="3"/>
  <c r="M6" i="3"/>
  <c r="H6" i="3"/>
  <c r="B5" i="3"/>
  <c r="I6" i="3"/>
  <c r="D6" i="3"/>
  <c r="L6" i="3"/>
  <c r="C6" i="3"/>
  <c r="F6" i="3"/>
  <c r="J6" i="3"/>
  <c r="K6" i="3"/>
  <c r="N6" i="3"/>
  <c r="G6" i="3"/>
  <c r="G119" i="3"/>
  <c r="H119" i="3"/>
  <c r="I119" i="3"/>
  <c r="J119" i="3"/>
  <c r="D119" i="3"/>
  <c r="L119" i="3"/>
  <c r="E119" i="3"/>
  <c r="M119" i="3"/>
  <c r="B118" i="3"/>
  <c r="F119" i="3"/>
  <c r="N119" i="3"/>
  <c r="C119" i="3"/>
  <c r="K119" i="3"/>
  <c r="B135" i="3"/>
  <c r="C22" i="3"/>
  <c r="K22" i="3"/>
  <c r="F22" i="3"/>
  <c r="N22" i="3"/>
  <c r="G22" i="3"/>
  <c r="J22" i="3"/>
  <c r="E22" i="3"/>
  <c r="H22" i="3"/>
  <c r="I22" i="3"/>
  <c r="B21" i="3"/>
  <c r="L22" i="3"/>
  <c r="D22" i="3"/>
  <c r="M22" i="3"/>
  <c r="C87" i="3"/>
  <c r="K87" i="3"/>
  <c r="D87" i="3"/>
  <c r="L87" i="3"/>
  <c r="E87" i="3"/>
  <c r="M87" i="3"/>
  <c r="F87" i="3"/>
  <c r="N87" i="3"/>
  <c r="B86" i="3"/>
  <c r="H87" i="3"/>
  <c r="I87" i="3"/>
  <c r="J87" i="3"/>
  <c r="G87" i="3"/>
  <c r="D88" i="10"/>
  <c r="D39" i="10"/>
  <c r="B70" i="3"/>
  <c r="E71" i="3"/>
  <c r="M71" i="3"/>
  <c r="F71" i="3"/>
  <c r="N71" i="3"/>
  <c r="G71" i="3"/>
  <c r="H71" i="3"/>
  <c r="J71" i="3"/>
  <c r="C71" i="3"/>
  <c r="K71" i="3"/>
  <c r="D71" i="3"/>
  <c r="L71" i="3"/>
  <c r="I71" i="3"/>
  <c r="E71" i="10"/>
  <c r="AG2" i="13" l="1"/>
  <c r="E6" i="10"/>
  <c r="D6" i="10"/>
  <c r="D38" i="10"/>
  <c r="D54" i="10"/>
  <c r="G21" i="3"/>
  <c r="J21" i="3"/>
  <c r="C21" i="3"/>
  <c r="K21" i="3"/>
  <c r="F21" i="3"/>
  <c r="N21" i="3"/>
  <c r="D21" i="3"/>
  <c r="E21" i="3"/>
  <c r="H21" i="3"/>
  <c r="L21" i="3"/>
  <c r="M21" i="3"/>
  <c r="B20" i="3"/>
  <c r="I21" i="3"/>
  <c r="E54" i="10"/>
  <c r="E103" i="10"/>
  <c r="E87" i="10"/>
  <c r="I5" i="3"/>
  <c r="D5" i="3"/>
  <c r="L5" i="3"/>
  <c r="E5" i="3"/>
  <c r="M5" i="3"/>
  <c r="H5" i="3"/>
  <c r="K5" i="3"/>
  <c r="N5" i="3"/>
  <c r="F5" i="3"/>
  <c r="B4" i="3"/>
  <c r="G5" i="3"/>
  <c r="J5" i="3"/>
  <c r="C5" i="3"/>
  <c r="C37" i="10"/>
  <c r="B36" i="10"/>
  <c r="C53" i="3"/>
  <c r="K53" i="3"/>
  <c r="D53" i="3"/>
  <c r="L53" i="3"/>
  <c r="E53" i="3"/>
  <c r="M53" i="3"/>
  <c r="F53" i="3"/>
  <c r="N53" i="3"/>
  <c r="H53" i="3"/>
  <c r="I53" i="3"/>
  <c r="J53" i="3"/>
  <c r="G53" i="3"/>
  <c r="B52" i="3"/>
  <c r="D87" i="10"/>
  <c r="I135" i="3"/>
  <c r="J135" i="3"/>
  <c r="C135" i="3"/>
  <c r="K135" i="3"/>
  <c r="B150" i="3"/>
  <c r="D135" i="3"/>
  <c r="L135" i="3"/>
  <c r="B134" i="3"/>
  <c r="F135" i="3"/>
  <c r="N135" i="3"/>
  <c r="G135" i="3"/>
  <c r="H135" i="3"/>
  <c r="E135" i="3"/>
  <c r="M135" i="3"/>
  <c r="E38" i="10"/>
  <c r="D119" i="10"/>
  <c r="D70" i="10"/>
  <c r="E37" i="3"/>
  <c r="M37" i="3"/>
  <c r="F37" i="3"/>
  <c r="N37" i="3"/>
  <c r="G37" i="3"/>
  <c r="H37" i="3"/>
  <c r="J37" i="3"/>
  <c r="C37" i="3"/>
  <c r="K37" i="3"/>
  <c r="B36" i="3"/>
  <c r="D37" i="3"/>
  <c r="L37" i="3"/>
  <c r="I37" i="3"/>
  <c r="E119" i="10"/>
  <c r="B117" i="10"/>
  <c r="C118" i="10"/>
  <c r="C102" i="10"/>
  <c r="B101" i="10"/>
  <c r="G86" i="3"/>
  <c r="H86" i="3"/>
  <c r="I86" i="3"/>
  <c r="J86" i="3"/>
  <c r="D86" i="3"/>
  <c r="L86" i="3"/>
  <c r="B85" i="3"/>
  <c r="E86" i="3"/>
  <c r="M86" i="3"/>
  <c r="F86" i="3"/>
  <c r="N86" i="3"/>
  <c r="C86" i="3"/>
  <c r="K86" i="3"/>
  <c r="E22" i="10"/>
  <c r="B68" i="10"/>
  <c r="C69" i="10"/>
  <c r="D103" i="10"/>
  <c r="I70" i="3"/>
  <c r="B69" i="3"/>
  <c r="J70" i="3"/>
  <c r="C70" i="3"/>
  <c r="K70" i="3"/>
  <c r="D70" i="3"/>
  <c r="L70" i="3"/>
  <c r="F70" i="3"/>
  <c r="N70" i="3"/>
  <c r="G70" i="3"/>
  <c r="H70" i="3"/>
  <c r="E70" i="3"/>
  <c r="M70" i="3"/>
  <c r="B20" i="10"/>
  <c r="C21" i="10"/>
  <c r="E70" i="10"/>
  <c r="D22" i="10"/>
  <c r="B4" i="10"/>
  <c r="C4" i="10" s="1"/>
  <c r="C5" i="10"/>
  <c r="B133" i="10"/>
  <c r="B149" i="10"/>
  <c r="C134" i="10"/>
  <c r="B52" i="10"/>
  <c r="C53" i="10"/>
  <c r="B85" i="10"/>
  <c r="C86" i="10"/>
  <c r="E102" i="3"/>
  <c r="M102" i="3"/>
  <c r="F102" i="3"/>
  <c r="N102" i="3"/>
  <c r="G102" i="3"/>
  <c r="B101" i="3"/>
  <c r="H102" i="3"/>
  <c r="J102" i="3"/>
  <c r="C102" i="3"/>
  <c r="K102" i="3"/>
  <c r="D102" i="3"/>
  <c r="L102" i="3"/>
  <c r="I102" i="3"/>
  <c r="B117" i="3"/>
  <c r="C118" i="3"/>
  <c r="K118" i="3"/>
  <c r="D118" i="3"/>
  <c r="L118" i="3"/>
  <c r="E118" i="3"/>
  <c r="M118" i="3"/>
  <c r="F118" i="3"/>
  <c r="N118" i="3"/>
  <c r="H118" i="3"/>
  <c r="I118" i="3"/>
  <c r="J118" i="3"/>
  <c r="G118" i="3"/>
  <c r="D102" i="10" l="1"/>
  <c r="AF2" i="13"/>
  <c r="E53" i="10"/>
  <c r="D53" i="10"/>
  <c r="E102" i="10"/>
  <c r="D5" i="10"/>
  <c r="C85" i="10"/>
  <c r="B84" i="10"/>
  <c r="G117" i="3"/>
  <c r="B116" i="3"/>
  <c r="H117" i="3"/>
  <c r="I117" i="3"/>
  <c r="J117" i="3"/>
  <c r="D117" i="3"/>
  <c r="L117" i="3"/>
  <c r="E117" i="3"/>
  <c r="M117" i="3"/>
  <c r="F117" i="3"/>
  <c r="N117" i="3"/>
  <c r="C117" i="3"/>
  <c r="K117" i="3"/>
  <c r="D37" i="10"/>
  <c r="B51" i="10"/>
  <c r="C52" i="10"/>
  <c r="B100" i="10"/>
  <c r="C101" i="10"/>
  <c r="B35" i="3"/>
  <c r="I36" i="3"/>
  <c r="J36" i="3"/>
  <c r="C36" i="3"/>
  <c r="K36" i="3"/>
  <c r="D36" i="3"/>
  <c r="L36" i="3"/>
  <c r="F36" i="3"/>
  <c r="N36" i="3"/>
  <c r="G36" i="3"/>
  <c r="H36" i="3"/>
  <c r="E36" i="3"/>
  <c r="M36" i="3"/>
  <c r="C20" i="10"/>
  <c r="B19" i="10"/>
  <c r="C19" i="10" s="1"/>
  <c r="D69" i="10"/>
  <c r="B67" i="10"/>
  <c r="C68" i="10"/>
  <c r="C85" i="3"/>
  <c r="K85" i="3"/>
  <c r="D85" i="3"/>
  <c r="L85" i="3"/>
  <c r="E85" i="3"/>
  <c r="M85" i="3"/>
  <c r="F85" i="3"/>
  <c r="N85" i="3"/>
  <c r="H85" i="3"/>
  <c r="I85" i="3"/>
  <c r="B84" i="3"/>
  <c r="J85" i="3"/>
  <c r="G85" i="3"/>
  <c r="E134" i="10"/>
  <c r="B35" i="10"/>
  <c r="C36" i="10"/>
  <c r="D21" i="10"/>
  <c r="C149" i="10"/>
  <c r="B148" i="10"/>
  <c r="B165" i="10"/>
  <c r="E37" i="10"/>
  <c r="B132" i="10"/>
  <c r="C133" i="10"/>
  <c r="D86" i="10"/>
  <c r="B116" i="10"/>
  <c r="C117" i="10"/>
  <c r="E134" i="3"/>
  <c r="M134" i="3"/>
  <c r="F134" i="3"/>
  <c r="N134" i="3"/>
  <c r="G134" i="3"/>
  <c r="H134" i="3"/>
  <c r="J134" i="3"/>
  <c r="B133" i="3"/>
  <c r="C134" i="3"/>
  <c r="K134" i="3"/>
  <c r="D134" i="3"/>
  <c r="L134" i="3"/>
  <c r="I134" i="3"/>
  <c r="E118" i="10"/>
  <c r="D118" i="10"/>
  <c r="E69" i="10"/>
  <c r="E86" i="10"/>
  <c r="G52" i="3"/>
  <c r="H52" i="3"/>
  <c r="I52" i="3"/>
  <c r="J52" i="3"/>
  <c r="B51" i="3"/>
  <c r="D52" i="3"/>
  <c r="L52" i="3"/>
  <c r="E52" i="3"/>
  <c r="M52" i="3"/>
  <c r="F52" i="3"/>
  <c r="N52" i="3"/>
  <c r="K52" i="3"/>
  <c r="C52" i="3"/>
  <c r="E5" i="10"/>
  <c r="C20" i="3"/>
  <c r="K20" i="3"/>
  <c r="B19" i="3"/>
  <c r="F20" i="3"/>
  <c r="N20" i="3"/>
  <c r="G20" i="3"/>
  <c r="J20" i="3"/>
  <c r="M20" i="3"/>
  <c r="D20" i="3"/>
  <c r="H20" i="3"/>
  <c r="I20" i="3"/>
  <c r="L20" i="3"/>
  <c r="E20" i="3"/>
  <c r="E69" i="3"/>
  <c r="M69" i="3"/>
  <c r="F69" i="3"/>
  <c r="N69" i="3"/>
  <c r="B68" i="3"/>
  <c r="G69" i="3"/>
  <c r="H69" i="3"/>
  <c r="J69" i="3"/>
  <c r="C69" i="3"/>
  <c r="K69" i="3"/>
  <c r="D69" i="3"/>
  <c r="L69" i="3"/>
  <c r="I69" i="3"/>
  <c r="D134" i="10"/>
  <c r="E4" i="3"/>
  <c r="M4" i="3"/>
  <c r="H4" i="3"/>
  <c r="I4" i="3"/>
  <c r="C4" i="3"/>
  <c r="D4" i="3"/>
  <c r="L4" i="3"/>
  <c r="G4" i="3"/>
  <c r="J4" i="3"/>
  <c r="K4" i="3"/>
  <c r="N4" i="3"/>
  <c r="F4" i="3"/>
  <c r="E21" i="10"/>
  <c r="C150" i="3"/>
  <c r="K150" i="3"/>
  <c r="B165" i="3"/>
  <c r="D150" i="3"/>
  <c r="L150" i="3"/>
  <c r="E150" i="3"/>
  <c r="M150" i="3"/>
  <c r="B149" i="3"/>
  <c r="F150" i="3"/>
  <c r="N150" i="3"/>
  <c r="H150" i="3"/>
  <c r="I150" i="3"/>
  <c r="J150" i="3"/>
  <c r="G150" i="3"/>
  <c r="I101" i="3"/>
  <c r="J101" i="3"/>
  <c r="C101" i="3"/>
  <c r="K101" i="3"/>
  <c r="D101" i="3"/>
  <c r="L101" i="3"/>
  <c r="F101" i="3"/>
  <c r="N101" i="3"/>
  <c r="G101" i="3"/>
  <c r="H101" i="3"/>
  <c r="B100" i="3"/>
  <c r="E101" i="3"/>
  <c r="M101" i="3"/>
  <c r="E36" i="10" l="1"/>
  <c r="E4" i="10"/>
  <c r="AE2" i="13"/>
  <c r="E85" i="10"/>
  <c r="D101" i="10"/>
  <c r="E20" i="10"/>
  <c r="B164" i="10"/>
  <c r="B180" i="10"/>
  <c r="C165" i="10"/>
  <c r="E100" i="3"/>
  <c r="M100" i="3"/>
  <c r="F100" i="3"/>
  <c r="N100" i="3"/>
  <c r="G100" i="3"/>
  <c r="H100" i="3"/>
  <c r="B99" i="3"/>
  <c r="J100" i="3"/>
  <c r="C100" i="3"/>
  <c r="K100" i="3"/>
  <c r="D100" i="3"/>
  <c r="L100" i="3"/>
  <c r="I100" i="3"/>
  <c r="D4" i="10"/>
  <c r="D20" i="10"/>
  <c r="I133" i="3"/>
  <c r="J133" i="3"/>
  <c r="C133" i="3"/>
  <c r="K133" i="3"/>
  <c r="D133" i="3"/>
  <c r="L133" i="3"/>
  <c r="F133" i="3"/>
  <c r="N133" i="3"/>
  <c r="G133" i="3"/>
  <c r="B132" i="3"/>
  <c r="H133" i="3"/>
  <c r="M133" i="3"/>
  <c r="E133" i="3"/>
  <c r="D117" i="10"/>
  <c r="E165" i="3"/>
  <c r="M165" i="3"/>
  <c r="B164" i="3"/>
  <c r="F165" i="3"/>
  <c r="N165" i="3"/>
  <c r="G165" i="3"/>
  <c r="H165" i="3"/>
  <c r="J165" i="3"/>
  <c r="C165" i="3"/>
  <c r="K165" i="3"/>
  <c r="B180" i="3"/>
  <c r="D165" i="3"/>
  <c r="L165" i="3"/>
  <c r="I165" i="3"/>
  <c r="G19" i="3"/>
  <c r="J19" i="3"/>
  <c r="C19" i="3"/>
  <c r="K19" i="3"/>
  <c r="F19" i="3"/>
  <c r="N19" i="3"/>
  <c r="I19" i="3"/>
  <c r="L19" i="3"/>
  <c r="M19" i="3"/>
  <c r="D19" i="3"/>
  <c r="E19" i="3"/>
  <c r="H19" i="3"/>
  <c r="E101" i="10"/>
  <c r="G149" i="3"/>
  <c r="H149" i="3"/>
  <c r="I149" i="3"/>
  <c r="J149" i="3"/>
  <c r="D149" i="3"/>
  <c r="L149" i="3"/>
  <c r="E149" i="3"/>
  <c r="M149" i="3"/>
  <c r="F149" i="3"/>
  <c r="N149" i="3"/>
  <c r="C149" i="3"/>
  <c r="K149" i="3"/>
  <c r="B148" i="3"/>
  <c r="D68" i="10"/>
  <c r="D52" i="10"/>
  <c r="E133" i="10"/>
  <c r="B115" i="10"/>
  <c r="C116" i="10"/>
  <c r="E117" i="10"/>
  <c r="E52" i="10"/>
  <c r="B34" i="10"/>
  <c r="C34" i="10" s="1"/>
  <c r="C35" i="10"/>
  <c r="C67" i="10"/>
  <c r="B66" i="10"/>
  <c r="E35" i="3"/>
  <c r="M35" i="3"/>
  <c r="B34" i="3"/>
  <c r="F35" i="3"/>
  <c r="N35" i="3"/>
  <c r="G35" i="3"/>
  <c r="H35" i="3"/>
  <c r="J35" i="3"/>
  <c r="C35" i="3"/>
  <c r="K35" i="3"/>
  <c r="D35" i="3"/>
  <c r="L35" i="3"/>
  <c r="I35" i="3"/>
  <c r="C51" i="3"/>
  <c r="K51" i="3"/>
  <c r="D51" i="3"/>
  <c r="L51" i="3"/>
  <c r="E51" i="3"/>
  <c r="M51" i="3"/>
  <c r="F51" i="3"/>
  <c r="N51" i="3"/>
  <c r="H51" i="3"/>
  <c r="B50" i="3"/>
  <c r="I51" i="3"/>
  <c r="J51" i="3"/>
  <c r="G51" i="3"/>
  <c r="E149" i="10"/>
  <c r="E68" i="10"/>
  <c r="C132" i="10"/>
  <c r="B131" i="10"/>
  <c r="C116" i="3"/>
  <c r="K116" i="3"/>
  <c r="D116" i="3"/>
  <c r="L116" i="3"/>
  <c r="B115" i="3"/>
  <c r="E116" i="3"/>
  <c r="M116" i="3"/>
  <c r="F116" i="3"/>
  <c r="N116" i="3"/>
  <c r="H116" i="3"/>
  <c r="I116" i="3"/>
  <c r="J116" i="3"/>
  <c r="G116" i="3"/>
  <c r="D149" i="10"/>
  <c r="D133" i="10"/>
  <c r="B99" i="10"/>
  <c r="C100" i="10"/>
  <c r="D36" i="10"/>
  <c r="B83" i="10"/>
  <c r="C84" i="10"/>
  <c r="I68" i="3"/>
  <c r="J68" i="3"/>
  <c r="C68" i="3"/>
  <c r="K68" i="3"/>
  <c r="B67" i="3"/>
  <c r="D68" i="3"/>
  <c r="L68" i="3"/>
  <c r="F68" i="3"/>
  <c r="N68" i="3"/>
  <c r="G68" i="3"/>
  <c r="H68" i="3"/>
  <c r="E68" i="3"/>
  <c r="M68" i="3"/>
  <c r="B147" i="10"/>
  <c r="C148" i="10"/>
  <c r="B83" i="3"/>
  <c r="G84" i="3"/>
  <c r="H84" i="3"/>
  <c r="I84" i="3"/>
  <c r="J84" i="3"/>
  <c r="D84" i="3"/>
  <c r="L84" i="3"/>
  <c r="E84" i="3"/>
  <c r="M84" i="3"/>
  <c r="F84" i="3"/>
  <c r="N84" i="3"/>
  <c r="C84" i="3"/>
  <c r="K84" i="3"/>
  <c r="D85" i="10"/>
  <c r="B50" i="10"/>
  <c r="C51" i="10"/>
  <c r="E67" i="10" l="1"/>
  <c r="E148" i="10"/>
  <c r="E100" i="10"/>
  <c r="AD2" i="13"/>
  <c r="D51" i="10"/>
  <c r="B49" i="10"/>
  <c r="C49" i="10" s="1"/>
  <c r="C50" i="10"/>
  <c r="E35" i="10"/>
  <c r="B65" i="10"/>
  <c r="C66" i="10"/>
  <c r="G180" i="3"/>
  <c r="H180" i="3"/>
  <c r="I180" i="3"/>
  <c r="J180" i="3"/>
  <c r="D180" i="3"/>
  <c r="D180" i="10" s="1"/>
  <c r="L180" i="3"/>
  <c r="E180" i="3"/>
  <c r="M180" i="3"/>
  <c r="B179" i="3"/>
  <c r="F180" i="3"/>
  <c r="N180" i="3"/>
  <c r="K180" i="3"/>
  <c r="B196" i="3"/>
  <c r="C180" i="3"/>
  <c r="E67" i="3"/>
  <c r="M67" i="3"/>
  <c r="F67" i="3"/>
  <c r="N67" i="3"/>
  <c r="G67" i="3"/>
  <c r="H67" i="3"/>
  <c r="J67" i="3"/>
  <c r="C67" i="3"/>
  <c r="K67" i="3"/>
  <c r="D67" i="3"/>
  <c r="L67" i="3"/>
  <c r="I67" i="3"/>
  <c r="B66" i="3"/>
  <c r="G50" i="3"/>
  <c r="H50" i="3"/>
  <c r="I50" i="3"/>
  <c r="J50" i="3"/>
  <c r="D50" i="3"/>
  <c r="L50" i="3"/>
  <c r="E50" i="3"/>
  <c r="M50" i="3"/>
  <c r="B49" i="3"/>
  <c r="F50" i="3"/>
  <c r="N50" i="3"/>
  <c r="C50" i="3"/>
  <c r="K50" i="3"/>
  <c r="B179" i="10"/>
  <c r="B195" i="10"/>
  <c r="C180" i="10"/>
  <c r="E84" i="10"/>
  <c r="B98" i="10"/>
  <c r="C99" i="10"/>
  <c r="B130" i="10"/>
  <c r="C131" i="10"/>
  <c r="B163" i="10"/>
  <c r="C164" i="10"/>
  <c r="C148" i="3"/>
  <c r="K148" i="3"/>
  <c r="D148" i="3"/>
  <c r="L148" i="3"/>
  <c r="E148" i="3"/>
  <c r="M148" i="3"/>
  <c r="F148" i="3"/>
  <c r="N148" i="3"/>
  <c r="B147" i="3"/>
  <c r="H148" i="3"/>
  <c r="I148" i="3"/>
  <c r="J148" i="3"/>
  <c r="G148" i="3"/>
  <c r="D148" i="10"/>
  <c r="D19" i="10"/>
  <c r="E19" i="10"/>
  <c r="E165" i="10"/>
  <c r="D132" i="10"/>
  <c r="C83" i="3"/>
  <c r="K83" i="3"/>
  <c r="B82" i="3"/>
  <c r="D83" i="3"/>
  <c r="L83" i="3"/>
  <c r="E83" i="3"/>
  <c r="M83" i="3"/>
  <c r="F83" i="3"/>
  <c r="N83" i="3"/>
  <c r="H83" i="3"/>
  <c r="I83" i="3"/>
  <c r="J83" i="3"/>
  <c r="G83" i="3"/>
  <c r="G115" i="3"/>
  <c r="H115" i="3"/>
  <c r="I115" i="3"/>
  <c r="B114" i="3"/>
  <c r="J115" i="3"/>
  <c r="D115" i="3"/>
  <c r="L115" i="3"/>
  <c r="E115" i="3"/>
  <c r="M115" i="3"/>
  <c r="F115" i="3"/>
  <c r="N115" i="3"/>
  <c r="C115" i="3"/>
  <c r="K115" i="3"/>
  <c r="D35" i="10"/>
  <c r="I34" i="3"/>
  <c r="J34" i="3"/>
  <c r="C34" i="3"/>
  <c r="K34" i="3"/>
  <c r="D34" i="3"/>
  <c r="L34" i="3"/>
  <c r="F34" i="3"/>
  <c r="N34" i="3"/>
  <c r="G34" i="3"/>
  <c r="H34" i="3"/>
  <c r="M34" i="3"/>
  <c r="E34" i="3"/>
  <c r="D100" i="10"/>
  <c r="E116" i="10"/>
  <c r="C83" i="10"/>
  <c r="B82" i="10"/>
  <c r="D116" i="10"/>
  <c r="E51" i="10"/>
  <c r="B114" i="10"/>
  <c r="C115" i="10"/>
  <c r="D165" i="10"/>
  <c r="B131" i="3"/>
  <c r="E132" i="3"/>
  <c r="M132" i="3"/>
  <c r="F132" i="3"/>
  <c r="N132" i="3"/>
  <c r="G132" i="3"/>
  <c r="H132" i="3"/>
  <c r="J132" i="3"/>
  <c r="C132" i="3"/>
  <c r="K132" i="3"/>
  <c r="D132" i="3"/>
  <c r="L132" i="3"/>
  <c r="I132" i="3"/>
  <c r="E132" i="10"/>
  <c r="C147" i="10"/>
  <c r="B146" i="10"/>
  <c r="I164" i="3"/>
  <c r="J164" i="3"/>
  <c r="B163" i="3"/>
  <c r="C164" i="3"/>
  <c r="K164" i="3"/>
  <c r="D164" i="3"/>
  <c r="L164" i="3"/>
  <c r="F164" i="3"/>
  <c r="N164" i="3"/>
  <c r="G164" i="3"/>
  <c r="H164" i="3"/>
  <c r="E164" i="3"/>
  <c r="M164" i="3"/>
  <c r="D67" i="10"/>
  <c r="I99" i="3"/>
  <c r="J99" i="3"/>
  <c r="C99" i="3"/>
  <c r="K99" i="3"/>
  <c r="D99" i="3"/>
  <c r="L99" i="3"/>
  <c r="F99" i="3"/>
  <c r="N99" i="3"/>
  <c r="B98" i="3"/>
  <c r="G99" i="3"/>
  <c r="H99" i="3"/>
  <c r="M99" i="3"/>
  <c r="E99" i="3"/>
  <c r="D84" i="10"/>
  <c r="AC2" i="13" l="1"/>
  <c r="E34" i="10"/>
  <c r="D147" i="10"/>
  <c r="E99" i="10"/>
  <c r="I196" i="3"/>
  <c r="J196" i="3"/>
  <c r="C196" i="3"/>
  <c r="K196" i="3"/>
  <c r="B211" i="3"/>
  <c r="D196" i="3"/>
  <c r="L196" i="3"/>
  <c r="B195" i="3"/>
  <c r="F196" i="3"/>
  <c r="N196" i="3"/>
  <c r="G196" i="3"/>
  <c r="H196" i="3"/>
  <c r="E196" i="3"/>
  <c r="M196" i="3"/>
  <c r="E131" i="10"/>
  <c r="D34" i="10"/>
  <c r="C49" i="3"/>
  <c r="K49" i="3"/>
  <c r="D49" i="3"/>
  <c r="L49" i="3"/>
  <c r="E49" i="3"/>
  <c r="M49" i="3"/>
  <c r="F49" i="3"/>
  <c r="N49" i="3"/>
  <c r="H49" i="3"/>
  <c r="I49" i="3"/>
  <c r="J49" i="3"/>
  <c r="G49" i="3"/>
  <c r="E180" i="10"/>
  <c r="E98" i="3"/>
  <c r="M98" i="3"/>
  <c r="F98" i="3"/>
  <c r="N98" i="3"/>
  <c r="G98" i="3"/>
  <c r="H98" i="3"/>
  <c r="J98" i="3"/>
  <c r="C98" i="3"/>
  <c r="K98" i="3"/>
  <c r="B97" i="3"/>
  <c r="D98" i="3"/>
  <c r="L98" i="3"/>
  <c r="I98" i="3"/>
  <c r="G147" i="3"/>
  <c r="H147" i="3"/>
  <c r="I147" i="3"/>
  <c r="J147" i="3"/>
  <c r="D147" i="3"/>
  <c r="L147" i="3"/>
  <c r="B146" i="3"/>
  <c r="E147" i="3"/>
  <c r="M147" i="3"/>
  <c r="F147" i="3"/>
  <c r="N147" i="3"/>
  <c r="K147" i="3"/>
  <c r="C147" i="3"/>
  <c r="I66" i="3"/>
  <c r="J66" i="3"/>
  <c r="C66" i="3"/>
  <c r="K66" i="3"/>
  <c r="D66" i="3"/>
  <c r="L66" i="3"/>
  <c r="B65" i="3"/>
  <c r="F66" i="3"/>
  <c r="N66" i="3"/>
  <c r="G66" i="3"/>
  <c r="H66" i="3"/>
  <c r="M66" i="3"/>
  <c r="E66" i="3"/>
  <c r="I131" i="3"/>
  <c r="B130" i="3"/>
  <c r="J131" i="3"/>
  <c r="C131" i="3"/>
  <c r="K131" i="3"/>
  <c r="D131" i="3"/>
  <c r="L131" i="3"/>
  <c r="F131" i="3"/>
  <c r="N131" i="3"/>
  <c r="G131" i="3"/>
  <c r="H131" i="3"/>
  <c r="E131" i="3"/>
  <c r="M131" i="3"/>
  <c r="C114" i="3"/>
  <c r="K114" i="3"/>
  <c r="D114" i="3"/>
  <c r="L114" i="3"/>
  <c r="E114" i="3"/>
  <c r="M114" i="3"/>
  <c r="F114" i="3"/>
  <c r="N114" i="3"/>
  <c r="H114" i="3"/>
  <c r="I114" i="3"/>
  <c r="J114" i="3"/>
  <c r="G114" i="3"/>
  <c r="B113" i="3"/>
  <c r="B97" i="10"/>
  <c r="C98" i="10"/>
  <c r="E66" i="10"/>
  <c r="B145" i="10"/>
  <c r="C146" i="10"/>
  <c r="D164" i="10"/>
  <c r="B113" i="10"/>
  <c r="C114" i="10"/>
  <c r="B210" i="10"/>
  <c r="C195" i="10"/>
  <c r="B194" i="10"/>
  <c r="B162" i="10"/>
  <c r="C163" i="10"/>
  <c r="D83" i="10"/>
  <c r="D66" i="10"/>
  <c r="D99" i="10"/>
  <c r="E163" i="3"/>
  <c r="M163" i="3"/>
  <c r="F163" i="3"/>
  <c r="N163" i="3"/>
  <c r="G163" i="3"/>
  <c r="B162" i="3"/>
  <c r="H163" i="3"/>
  <c r="J163" i="3"/>
  <c r="C163" i="3"/>
  <c r="K163" i="3"/>
  <c r="D163" i="3"/>
  <c r="L163" i="3"/>
  <c r="I163" i="3"/>
  <c r="D131" i="10"/>
  <c r="B81" i="10"/>
  <c r="C82" i="10"/>
  <c r="D115" i="10"/>
  <c r="G82" i="3"/>
  <c r="H82" i="3"/>
  <c r="B81" i="3"/>
  <c r="I82" i="3"/>
  <c r="J82" i="3"/>
  <c r="D82" i="3"/>
  <c r="L82" i="3"/>
  <c r="E82" i="3"/>
  <c r="M82" i="3"/>
  <c r="F82" i="3"/>
  <c r="N82" i="3"/>
  <c r="C82" i="3"/>
  <c r="K82" i="3"/>
  <c r="C130" i="10"/>
  <c r="B129" i="10"/>
  <c r="E50" i="10"/>
  <c r="C65" i="10"/>
  <c r="B64" i="10"/>
  <c r="C64" i="10" s="1"/>
  <c r="B178" i="10"/>
  <c r="C179" i="10"/>
  <c r="B178" i="3"/>
  <c r="C179" i="3"/>
  <c r="K179" i="3"/>
  <c r="D179" i="3"/>
  <c r="L179" i="3"/>
  <c r="E179" i="3"/>
  <c r="M179" i="3"/>
  <c r="F179" i="3"/>
  <c r="N179" i="3"/>
  <c r="H179" i="3"/>
  <c r="I179" i="3"/>
  <c r="J179" i="3"/>
  <c r="G179" i="3"/>
  <c r="E83" i="10"/>
  <c r="D50" i="10"/>
  <c r="E164" i="10"/>
  <c r="E115" i="10"/>
  <c r="E147" i="10"/>
  <c r="AB2" i="13" l="1"/>
  <c r="D163" i="10"/>
  <c r="E65" i="10"/>
  <c r="B193" i="10"/>
  <c r="C194" i="10"/>
  <c r="D98" i="10"/>
  <c r="E195" i="3"/>
  <c r="M195" i="3"/>
  <c r="F195" i="3"/>
  <c r="N195" i="3"/>
  <c r="G195" i="3"/>
  <c r="H195" i="3"/>
  <c r="J195" i="3"/>
  <c r="B194" i="3"/>
  <c r="C195" i="3"/>
  <c r="K195" i="3"/>
  <c r="D195" i="3"/>
  <c r="L195" i="3"/>
  <c r="I195" i="3"/>
  <c r="E179" i="10"/>
  <c r="D179" i="10"/>
  <c r="B209" i="10"/>
  <c r="B225" i="10"/>
  <c r="C210" i="10"/>
  <c r="B96" i="10"/>
  <c r="C97" i="10"/>
  <c r="E130" i="10"/>
  <c r="D146" i="10"/>
  <c r="B96" i="3"/>
  <c r="I97" i="3"/>
  <c r="J97" i="3"/>
  <c r="C97" i="3"/>
  <c r="K97" i="3"/>
  <c r="D97" i="3"/>
  <c r="L97" i="3"/>
  <c r="F97" i="3"/>
  <c r="N97" i="3"/>
  <c r="G97" i="3"/>
  <c r="H97" i="3"/>
  <c r="E97" i="3"/>
  <c r="M97" i="3"/>
  <c r="B128" i="10"/>
  <c r="C129" i="10"/>
  <c r="E163" i="10"/>
  <c r="G113" i="3"/>
  <c r="H113" i="3"/>
  <c r="I113" i="3"/>
  <c r="J113" i="3"/>
  <c r="B112" i="3"/>
  <c r="D113" i="3"/>
  <c r="L113" i="3"/>
  <c r="E113" i="3"/>
  <c r="M113" i="3"/>
  <c r="F113" i="3"/>
  <c r="N113" i="3"/>
  <c r="K113" i="3"/>
  <c r="C113" i="3"/>
  <c r="E130" i="3"/>
  <c r="M130" i="3"/>
  <c r="F130" i="3"/>
  <c r="N130" i="3"/>
  <c r="B129" i="3"/>
  <c r="G130" i="3"/>
  <c r="H130" i="3"/>
  <c r="J130" i="3"/>
  <c r="C130" i="3"/>
  <c r="K130" i="3"/>
  <c r="D130" i="3"/>
  <c r="L130" i="3"/>
  <c r="I130" i="3"/>
  <c r="E65" i="3"/>
  <c r="M65" i="3"/>
  <c r="F65" i="3"/>
  <c r="N65" i="3"/>
  <c r="G65" i="3"/>
  <c r="H65" i="3"/>
  <c r="J65" i="3"/>
  <c r="C65" i="3"/>
  <c r="K65" i="3"/>
  <c r="D65" i="3"/>
  <c r="L65" i="3"/>
  <c r="I65" i="3"/>
  <c r="E146" i="10"/>
  <c r="D195" i="10"/>
  <c r="C211" i="3"/>
  <c r="K211" i="3"/>
  <c r="B226" i="3"/>
  <c r="D211" i="3"/>
  <c r="L211" i="3"/>
  <c r="E211" i="3"/>
  <c r="M211" i="3"/>
  <c r="B210" i="3"/>
  <c r="F211" i="3"/>
  <c r="N211" i="3"/>
  <c r="H211" i="3"/>
  <c r="I211" i="3"/>
  <c r="J211" i="3"/>
  <c r="G211" i="3"/>
  <c r="D82" i="10"/>
  <c r="C113" i="10"/>
  <c r="B112" i="10"/>
  <c r="G178" i="3"/>
  <c r="B177" i="3"/>
  <c r="H178" i="3"/>
  <c r="I178" i="3"/>
  <c r="J178" i="3"/>
  <c r="D178" i="3"/>
  <c r="L178" i="3"/>
  <c r="E178" i="3"/>
  <c r="M178" i="3"/>
  <c r="F178" i="3"/>
  <c r="N178" i="3"/>
  <c r="C178" i="3"/>
  <c r="K178" i="3"/>
  <c r="E82" i="10"/>
  <c r="I162" i="3"/>
  <c r="J162" i="3"/>
  <c r="C162" i="3"/>
  <c r="K162" i="3"/>
  <c r="D162" i="3"/>
  <c r="L162" i="3"/>
  <c r="F162" i="3"/>
  <c r="N162" i="3"/>
  <c r="G162" i="3"/>
  <c r="H162" i="3"/>
  <c r="E162" i="3"/>
  <c r="M162" i="3"/>
  <c r="B161" i="3"/>
  <c r="E114" i="10"/>
  <c r="D114" i="10"/>
  <c r="D65" i="10"/>
  <c r="E98" i="10"/>
  <c r="B80" i="10"/>
  <c r="C80" i="10" s="1"/>
  <c r="C81" i="10"/>
  <c r="E49" i="10"/>
  <c r="D49" i="10"/>
  <c r="C178" i="10"/>
  <c r="B177" i="10"/>
  <c r="C81" i="3"/>
  <c r="K81" i="3"/>
  <c r="D81" i="3"/>
  <c r="L81" i="3"/>
  <c r="E81" i="3"/>
  <c r="M81" i="3"/>
  <c r="B80" i="3"/>
  <c r="F81" i="3"/>
  <c r="N81" i="3"/>
  <c r="H81" i="3"/>
  <c r="I81" i="3"/>
  <c r="J81" i="3"/>
  <c r="G81" i="3"/>
  <c r="B161" i="10"/>
  <c r="C162" i="10"/>
  <c r="B144" i="10"/>
  <c r="C145" i="10"/>
  <c r="D130" i="10"/>
  <c r="E195" i="10"/>
  <c r="C146" i="3"/>
  <c r="K146" i="3"/>
  <c r="D146" i="3"/>
  <c r="L146" i="3"/>
  <c r="E146" i="3"/>
  <c r="M146" i="3"/>
  <c r="F146" i="3"/>
  <c r="N146" i="3"/>
  <c r="H146" i="3"/>
  <c r="I146" i="3"/>
  <c r="B145" i="3"/>
  <c r="J146" i="3"/>
  <c r="G146" i="3"/>
  <c r="E145" i="10" l="1"/>
  <c r="E210" i="10"/>
  <c r="D194" i="10"/>
  <c r="AA2" i="13"/>
  <c r="E81" i="10"/>
  <c r="D81" i="10"/>
  <c r="E194" i="10"/>
  <c r="D129" i="10"/>
  <c r="G210" i="3"/>
  <c r="H210" i="3"/>
  <c r="I210" i="3"/>
  <c r="J210" i="3"/>
  <c r="D210" i="3"/>
  <c r="L210" i="3"/>
  <c r="E210" i="3"/>
  <c r="M210" i="3"/>
  <c r="F210" i="3"/>
  <c r="N210" i="3"/>
  <c r="C210" i="3"/>
  <c r="K210" i="3"/>
  <c r="B209" i="3"/>
  <c r="B192" i="10"/>
  <c r="C193" i="10"/>
  <c r="D178" i="10"/>
  <c r="B143" i="10"/>
  <c r="C144" i="10"/>
  <c r="B176" i="10"/>
  <c r="C177" i="10"/>
  <c r="E178" i="10"/>
  <c r="D113" i="10"/>
  <c r="B127" i="10"/>
  <c r="C128" i="10"/>
  <c r="D97" i="10"/>
  <c r="E129" i="10"/>
  <c r="C112" i="3"/>
  <c r="K112" i="3"/>
  <c r="D112" i="3"/>
  <c r="L112" i="3"/>
  <c r="E112" i="3"/>
  <c r="M112" i="3"/>
  <c r="F112" i="3"/>
  <c r="N112" i="3"/>
  <c r="H112" i="3"/>
  <c r="B111" i="3"/>
  <c r="I112" i="3"/>
  <c r="J112" i="3"/>
  <c r="G112" i="3"/>
  <c r="C96" i="10"/>
  <c r="B95" i="10"/>
  <c r="C95" i="10" s="1"/>
  <c r="B144" i="3"/>
  <c r="G145" i="3"/>
  <c r="H145" i="3"/>
  <c r="I145" i="3"/>
  <c r="J145" i="3"/>
  <c r="D145" i="3"/>
  <c r="L145" i="3"/>
  <c r="E145" i="3"/>
  <c r="M145" i="3"/>
  <c r="F145" i="3"/>
  <c r="N145" i="3"/>
  <c r="C145" i="3"/>
  <c r="K145" i="3"/>
  <c r="D162" i="10"/>
  <c r="D64" i="10"/>
  <c r="D145" i="10"/>
  <c r="C161" i="10"/>
  <c r="B160" i="10"/>
  <c r="E161" i="3"/>
  <c r="M161" i="3"/>
  <c r="F161" i="3"/>
  <c r="N161" i="3"/>
  <c r="G161" i="3"/>
  <c r="H161" i="3"/>
  <c r="B160" i="3"/>
  <c r="J161" i="3"/>
  <c r="C161" i="3"/>
  <c r="K161" i="3"/>
  <c r="D161" i="3"/>
  <c r="L161" i="3"/>
  <c r="I161" i="3"/>
  <c r="D210" i="10"/>
  <c r="E113" i="10"/>
  <c r="C177" i="3"/>
  <c r="K177" i="3"/>
  <c r="D177" i="3"/>
  <c r="L177" i="3"/>
  <c r="B176" i="3"/>
  <c r="E177" i="3"/>
  <c r="M177" i="3"/>
  <c r="F177" i="3"/>
  <c r="N177" i="3"/>
  <c r="H177" i="3"/>
  <c r="I177" i="3"/>
  <c r="J177" i="3"/>
  <c r="G177" i="3"/>
  <c r="E226" i="3"/>
  <c r="M226" i="3"/>
  <c r="B225" i="3"/>
  <c r="F226" i="3"/>
  <c r="N226" i="3"/>
  <c r="G226" i="3"/>
  <c r="H226" i="3"/>
  <c r="J226" i="3"/>
  <c r="C226" i="3"/>
  <c r="K226" i="3"/>
  <c r="B241" i="3"/>
  <c r="D226" i="3"/>
  <c r="L226" i="3"/>
  <c r="I226" i="3"/>
  <c r="E97" i="10"/>
  <c r="C225" i="10"/>
  <c r="B224" i="10"/>
  <c r="B241" i="10"/>
  <c r="G80" i="3"/>
  <c r="H80" i="3"/>
  <c r="I80" i="3"/>
  <c r="J80" i="3"/>
  <c r="D80" i="3"/>
  <c r="L80" i="3"/>
  <c r="E80" i="3"/>
  <c r="M80" i="3"/>
  <c r="F80" i="3"/>
  <c r="N80" i="3"/>
  <c r="K80" i="3"/>
  <c r="C80" i="3"/>
  <c r="I129" i="3"/>
  <c r="J129" i="3"/>
  <c r="C129" i="3"/>
  <c r="K129" i="3"/>
  <c r="B128" i="3"/>
  <c r="D129" i="3"/>
  <c r="L129" i="3"/>
  <c r="F129" i="3"/>
  <c r="N129" i="3"/>
  <c r="G129" i="3"/>
  <c r="H129" i="3"/>
  <c r="E129" i="3"/>
  <c r="M129" i="3"/>
  <c r="B208" i="10"/>
  <c r="C209" i="10"/>
  <c r="I194" i="3"/>
  <c r="J194" i="3"/>
  <c r="C194" i="3"/>
  <c r="K194" i="3"/>
  <c r="D194" i="3"/>
  <c r="L194" i="3"/>
  <c r="F194" i="3"/>
  <c r="N194" i="3"/>
  <c r="G194" i="3"/>
  <c r="B193" i="3"/>
  <c r="H194" i="3"/>
  <c r="E194" i="3"/>
  <c r="M194" i="3"/>
  <c r="B111" i="10"/>
  <c r="C112" i="10"/>
  <c r="E64" i="10"/>
  <c r="E96" i="3"/>
  <c r="M96" i="3"/>
  <c r="B95" i="3"/>
  <c r="F96" i="3"/>
  <c r="N96" i="3"/>
  <c r="G96" i="3"/>
  <c r="H96" i="3"/>
  <c r="J96" i="3"/>
  <c r="C96" i="3"/>
  <c r="K96" i="3"/>
  <c r="D96" i="3"/>
  <c r="L96" i="3"/>
  <c r="I96" i="3"/>
  <c r="E162" i="10"/>
  <c r="D96" i="10" l="1"/>
  <c r="Z2" i="13"/>
  <c r="E225" i="10"/>
  <c r="D144" i="10"/>
  <c r="D80" i="10"/>
  <c r="E177" i="10"/>
  <c r="D161" i="10"/>
  <c r="E144" i="10"/>
  <c r="E112" i="10"/>
  <c r="E193" i="10"/>
  <c r="C111" i="10"/>
  <c r="B110" i="10"/>
  <c r="C110" i="10" s="1"/>
  <c r="D193" i="10"/>
  <c r="B256" i="10"/>
  <c r="C241" i="10"/>
  <c r="B240" i="10"/>
  <c r="B142" i="10"/>
  <c r="C143" i="10"/>
  <c r="B223" i="10"/>
  <c r="C224" i="10"/>
  <c r="E128" i="10"/>
  <c r="G176" i="3"/>
  <c r="H176" i="3"/>
  <c r="I176" i="3"/>
  <c r="B175" i="3"/>
  <c r="J176" i="3"/>
  <c r="D176" i="3"/>
  <c r="L176" i="3"/>
  <c r="E176" i="3"/>
  <c r="M176" i="3"/>
  <c r="F176" i="3"/>
  <c r="N176" i="3"/>
  <c r="C176" i="3"/>
  <c r="K176" i="3"/>
  <c r="B126" i="10"/>
  <c r="C127" i="10"/>
  <c r="B191" i="10"/>
  <c r="C192" i="10"/>
  <c r="D209" i="10"/>
  <c r="B192" i="3"/>
  <c r="E193" i="3"/>
  <c r="M193" i="3"/>
  <c r="F193" i="3"/>
  <c r="N193" i="3"/>
  <c r="G193" i="3"/>
  <c r="H193" i="3"/>
  <c r="J193" i="3"/>
  <c r="C193" i="3"/>
  <c r="K193" i="3"/>
  <c r="D193" i="3"/>
  <c r="L193" i="3"/>
  <c r="I193" i="3"/>
  <c r="E80" i="10"/>
  <c r="D177" i="10"/>
  <c r="D112" i="10"/>
  <c r="C209" i="3"/>
  <c r="K209" i="3"/>
  <c r="D209" i="3"/>
  <c r="L209" i="3"/>
  <c r="E209" i="3"/>
  <c r="M209" i="3"/>
  <c r="F209" i="3"/>
  <c r="N209" i="3"/>
  <c r="B208" i="3"/>
  <c r="H209" i="3"/>
  <c r="I209" i="3"/>
  <c r="J209" i="3"/>
  <c r="G209" i="3"/>
  <c r="E96" i="10"/>
  <c r="G111" i="3"/>
  <c r="H111" i="3"/>
  <c r="I111" i="3"/>
  <c r="J111" i="3"/>
  <c r="D111" i="3"/>
  <c r="L111" i="3"/>
  <c r="E111" i="3"/>
  <c r="M111" i="3"/>
  <c r="B110" i="3"/>
  <c r="F111" i="3"/>
  <c r="N111" i="3"/>
  <c r="C111" i="3"/>
  <c r="K111" i="3"/>
  <c r="E209" i="10"/>
  <c r="D128" i="10"/>
  <c r="D225" i="10"/>
  <c r="E161" i="10"/>
  <c r="B159" i="10"/>
  <c r="C160" i="10"/>
  <c r="C176" i="10"/>
  <c r="B175" i="10"/>
  <c r="I95" i="3"/>
  <c r="J95" i="3"/>
  <c r="C95" i="3"/>
  <c r="K95" i="3"/>
  <c r="D95" i="3"/>
  <c r="L95" i="3"/>
  <c r="F95" i="3"/>
  <c r="N95" i="3"/>
  <c r="G95" i="3"/>
  <c r="H95" i="3"/>
  <c r="E95" i="3"/>
  <c r="M95" i="3"/>
  <c r="B207" i="10"/>
  <c r="C208" i="10"/>
  <c r="E128" i="3"/>
  <c r="M128" i="3"/>
  <c r="F128" i="3"/>
  <c r="N128" i="3"/>
  <c r="G128" i="3"/>
  <c r="H128" i="3"/>
  <c r="J128" i="3"/>
  <c r="C128" i="3"/>
  <c r="K128" i="3"/>
  <c r="D128" i="3"/>
  <c r="L128" i="3"/>
  <c r="I128" i="3"/>
  <c r="B127" i="3"/>
  <c r="G241" i="3"/>
  <c r="H241" i="3"/>
  <c r="I241" i="3"/>
  <c r="J241" i="3"/>
  <c r="D241" i="3"/>
  <c r="L241" i="3"/>
  <c r="E241" i="3"/>
  <c r="M241" i="3"/>
  <c r="B240" i="3"/>
  <c r="F241" i="3"/>
  <c r="N241" i="3"/>
  <c r="B257" i="3"/>
  <c r="C241" i="3"/>
  <c r="K241" i="3"/>
  <c r="I160" i="3"/>
  <c r="J160" i="3"/>
  <c r="C160" i="3"/>
  <c r="K160" i="3"/>
  <c r="D160" i="3"/>
  <c r="L160" i="3"/>
  <c r="F160" i="3"/>
  <c r="N160" i="3"/>
  <c r="B159" i="3"/>
  <c r="G160" i="3"/>
  <c r="H160" i="3"/>
  <c r="E160" i="3"/>
  <c r="M160" i="3"/>
  <c r="C144" i="3"/>
  <c r="K144" i="3"/>
  <c r="B143" i="3"/>
  <c r="D144" i="3"/>
  <c r="L144" i="3"/>
  <c r="E144" i="3"/>
  <c r="M144" i="3"/>
  <c r="F144" i="3"/>
  <c r="N144" i="3"/>
  <c r="H144" i="3"/>
  <c r="I144" i="3"/>
  <c r="J144" i="3"/>
  <c r="G144" i="3"/>
  <c r="I225" i="3"/>
  <c r="J225" i="3"/>
  <c r="B224" i="3"/>
  <c r="C225" i="3"/>
  <c r="K225" i="3"/>
  <c r="D225" i="3"/>
  <c r="L225" i="3"/>
  <c r="F225" i="3"/>
  <c r="N225" i="3"/>
  <c r="G225" i="3"/>
  <c r="H225" i="3"/>
  <c r="E225" i="3"/>
  <c r="M225" i="3"/>
  <c r="E241" i="10" l="1"/>
  <c r="D143" i="10"/>
  <c r="E95" i="10"/>
  <c r="E143" i="10"/>
  <c r="E208" i="10"/>
  <c r="D176" i="10"/>
  <c r="E159" i="3"/>
  <c r="M159" i="3"/>
  <c r="F159" i="3"/>
  <c r="N159" i="3"/>
  <c r="G159" i="3"/>
  <c r="H159" i="3"/>
  <c r="J159" i="3"/>
  <c r="C159" i="3"/>
  <c r="K159" i="3"/>
  <c r="B158" i="3"/>
  <c r="D159" i="3"/>
  <c r="L159" i="3"/>
  <c r="I159" i="3"/>
  <c r="G143" i="3"/>
  <c r="H143" i="3"/>
  <c r="B142" i="3"/>
  <c r="I143" i="3"/>
  <c r="J143" i="3"/>
  <c r="D143" i="3"/>
  <c r="L143" i="3"/>
  <c r="E143" i="3"/>
  <c r="M143" i="3"/>
  <c r="F143" i="3"/>
  <c r="N143" i="3"/>
  <c r="C143" i="3"/>
  <c r="K143" i="3"/>
  <c r="B125" i="10"/>
  <c r="C125" i="10" s="1"/>
  <c r="C126" i="10"/>
  <c r="D241" i="10"/>
  <c r="D127" i="10"/>
  <c r="B174" i="10"/>
  <c r="C175" i="10"/>
  <c r="D111" i="10"/>
  <c r="D208" i="10"/>
  <c r="D192" i="10"/>
  <c r="E176" i="10"/>
  <c r="E111" i="10"/>
  <c r="C175" i="3"/>
  <c r="K175" i="3"/>
  <c r="D175" i="3"/>
  <c r="L175" i="3"/>
  <c r="E175" i="3"/>
  <c r="M175" i="3"/>
  <c r="F175" i="3"/>
  <c r="N175" i="3"/>
  <c r="H175" i="3"/>
  <c r="I175" i="3"/>
  <c r="J175" i="3"/>
  <c r="G175" i="3"/>
  <c r="B174" i="3"/>
  <c r="B141" i="10"/>
  <c r="C142" i="10"/>
  <c r="G208" i="3"/>
  <c r="H208" i="3"/>
  <c r="I208" i="3"/>
  <c r="J208" i="3"/>
  <c r="D208" i="3"/>
  <c r="L208" i="3"/>
  <c r="B207" i="3"/>
  <c r="E208" i="3"/>
  <c r="M208" i="3"/>
  <c r="F208" i="3"/>
  <c r="N208" i="3"/>
  <c r="C208" i="3"/>
  <c r="K208" i="3"/>
  <c r="I192" i="3"/>
  <c r="B191" i="3"/>
  <c r="J192" i="3"/>
  <c r="C192" i="3"/>
  <c r="K192" i="3"/>
  <c r="D192" i="3"/>
  <c r="L192" i="3"/>
  <c r="F192" i="3"/>
  <c r="N192" i="3"/>
  <c r="G192" i="3"/>
  <c r="H192" i="3"/>
  <c r="E192" i="3"/>
  <c r="M192" i="3"/>
  <c r="B239" i="10"/>
  <c r="C240" i="10"/>
  <c r="I257" i="3"/>
  <c r="J257" i="3"/>
  <c r="C257" i="3"/>
  <c r="K257" i="3"/>
  <c r="B272" i="3"/>
  <c r="D257" i="3"/>
  <c r="L257" i="3"/>
  <c r="B256" i="3"/>
  <c r="F257" i="3"/>
  <c r="N257" i="3"/>
  <c r="G257" i="3"/>
  <c r="H257" i="3"/>
  <c r="E257" i="3"/>
  <c r="M257" i="3"/>
  <c r="D160" i="10"/>
  <c r="E224" i="10"/>
  <c r="E127" i="10"/>
  <c r="B206" i="10"/>
  <c r="C207" i="10"/>
  <c r="C159" i="10"/>
  <c r="B158" i="10"/>
  <c r="E224" i="3"/>
  <c r="M224" i="3"/>
  <c r="F224" i="3"/>
  <c r="N224" i="3"/>
  <c r="G224" i="3"/>
  <c r="B223" i="3"/>
  <c r="H224" i="3"/>
  <c r="J224" i="3"/>
  <c r="C224" i="3"/>
  <c r="K224" i="3"/>
  <c r="D224" i="3"/>
  <c r="L224" i="3"/>
  <c r="I224" i="3"/>
  <c r="D95" i="10"/>
  <c r="E192" i="10"/>
  <c r="B239" i="3"/>
  <c r="C240" i="3"/>
  <c r="K240" i="3"/>
  <c r="D240" i="3"/>
  <c r="L240" i="3"/>
  <c r="E240" i="3"/>
  <c r="M240" i="3"/>
  <c r="F240" i="3"/>
  <c r="N240" i="3"/>
  <c r="H240" i="3"/>
  <c r="I240" i="3"/>
  <c r="J240" i="3"/>
  <c r="G240" i="3"/>
  <c r="C110" i="3"/>
  <c r="K110" i="3"/>
  <c r="D110" i="3"/>
  <c r="L110" i="3"/>
  <c r="E110" i="3"/>
  <c r="M110" i="3"/>
  <c r="F110" i="3"/>
  <c r="N110" i="3"/>
  <c r="H110" i="3"/>
  <c r="I110" i="3"/>
  <c r="J110" i="3"/>
  <c r="G110" i="3"/>
  <c r="B255" i="10"/>
  <c r="B271" i="10"/>
  <c r="C256" i="10"/>
  <c r="E160" i="10"/>
  <c r="I127" i="3"/>
  <c r="J127" i="3"/>
  <c r="C127" i="3"/>
  <c r="K127" i="3"/>
  <c r="D127" i="3"/>
  <c r="L127" i="3"/>
  <c r="B126" i="3"/>
  <c r="F127" i="3"/>
  <c r="N127" i="3"/>
  <c r="G127" i="3"/>
  <c r="H127" i="3"/>
  <c r="E127" i="3"/>
  <c r="M127" i="3"/>
  <c r="B190" i="10"/>
  <c r="C191" i="10"/>
  <c r="D224" i="10"/>
  <c r="C223" i="10"/>
  <c r="B222" i="10"/>
  <c r="E240" i="10" l="1"/>
  <c r="E175" i="10"/>
  <c r="D223" i="10"/>
  <c r="E207" i="10"/>
  <c r="D191" i="10"/>
  <c r="E159" i="10"/>
  <c r="D126" i="10"/>
  <c r="E110" i="10"/>
  <c r="E126" i="3"/>
  <c r="M126" i="3"/>
  <c r="F126" i="3"/>
  <c r="N126" i="3"/>
  <c r="G126" i="3"/>
  <c r="H126" i="3"/>
  <c r="J126" i="3"/>
  <c r="C126" i="3"/>
  <c r="K126" i="3"/>
  <c r="D126" i="3"/>
  <c r="L126" i="3"/>
  <c r="I126" i="3"/>
  <c r="D240" i="10"/>
  <c r="E256" i="3"/>
  <c r="M256" i="3"/>
  <c r="F256" i="3"/>
  <c r="N256" i="3"/>
  <c r="G256" i="3"/>
  <c r="H256" i="3"/>
  <c r="J256" i="3"/>
  <c r="B255" i="3"/>
  <c r="C256" i="3"/>
  <c r="K256" i="3"/>
  <c r="D256" i="3"/>
  <c r="L256" i="3"/>
  <c r="I256" i="3"/>
  <c r="D175" i="10"/>
  <c r="C142" i="3"/>
  <c r="K142" i="3"/>
  <c r="D142" i="3"/>
  <c r="L142" i="3"/>
  <c r="E142" i="3"/>
  <c r="M142" i="3"/>
  <c r="B141" i="3"/>
  <c r="F142" i="3"/>
  <c r="N142" i="3"/>
  <c r="H142" i="3"/>
  <c r="I142" i="3"/>
  <c r="J142" i="3"/>
  <c r="G142" i="3"/>
  <c r="B189" i="10"/>
  <c r="C190" i="10"/>
  <c r="C271" i="10"/>
  <c r="B270" i="10"/>
  <c r="B286" i="10"/>
  <c r="B238" i="10"/>
  <c r="C239" i="10"/>
  <c r="B173" i="10"/>
  <c r="C174" i="10"/>
  <c r="B254" i="10"/>
  <c r="C255" i="10"/>
  <c r="D256" i="10"/>
  <c r="G239" i="3"/>
  <c r="B238" i="3"/>
  <c r="H239" i="3"/>
  <c r="I239" i="3"/>
  <c r="J239" i="3"/>
  <c r="D239" i="3"/>
  <c r="L239" i="3"/>
  <c r="E239" i="3"/>
  <c r="M239" i="3"/>
  <c r="F239" i="3"/>
  <c r="N239" i="3"/>
  <c r="C239" i="3"/>
  <c r="K239" i="3"/>
  <c r="E223" i="10"/>
  <c r="B157" i="10"/>
  <c r="C158" i="10"/>
  <c r="D272" i="3"/>
  <c r="L272" i="3"/>
  <c r="E272" i="3"/>
  <c r="M272" i="3"/>
  <c r="B271" i="3"/>
  <c r="F272" i="3"/>
  <c r="N272" i="3"/>
  <c r="H272" i="3"/>
  <c r="I272" i="3"/>
  <c r="J272" i="3"/>
  <c r="C272" i="3"/>
  <c r="G272" i="3"/>
  <c r="K272" i="3"/>
  <c r="B287" i="3"/>
  <c r="D110" i="10"/>
  <c r="E191" i="10"/>
  <c r="B221" i="10"/>
  <c r="C222" i="10"/>
  <c r="E126" i="10"/>
  <c r="I223" i="3"/>
  <c r="J223" i="3"/>
  <c r="C223" i="3"/>
  <c r="K223" i="3"/>
  <c r="D223" i="3"/>
  <c r="L223" i="3"/>
  <c r="F223" i="3"/>
  <c r="N223" i="3"/>
  <c r="G223" i="3"/>
  <c r="H223" i="3"/>
  <c r="E223" i="3"/>
  <c r="M223" i="3"/>
  <c r="B222" i="3"/>
  <c r="E191" i="3"/>
  <c r="M191" i="3"/>
  <c r="F191" i="3"/>
  <c r="N191" i="3"/>
  <c r="B190" i="3"/>
  <c r="G191" i="3"/>
  <c r="H191" i="3"/>
  <c r="J191" i="3"/>
  <c r="C191" i="3"/>
  <c r="K191" i="3"/>
  <c r="D191" i="3"/>
  <c r="L191" i="3"/>
  <c r="I191" i="3"/>
  <c r="C207" i="3"/>
  <c r="K207" i="3"/>
  <c r="D207" i="3"/>
  <c r="L207" i="3"/>
  <c r="E207" i="3"/>
  <c r="M207" i="3"/>
  <c r="F207" i="3"/>
  <c r="N207" i="3"/>
  <c r="H207" i="3"/>
  <c r="I207" i="3"/>
  <c r="B206" i="3"/>
  <c r="J207" i="3"/>
  <c r="G207" i="3"/>
  <c r="C141" i="10"/>
  <c r="B140" i="10"/>
  <c r="C140" i="10" s="1"/>
  <c r="D142" i="10"/>
  <c r="D159" i="10"/>
  <c r="C206" i="10"/>
  <c r="B205" i="10"/>
  <c r="E256" i="10"/>
  <c r="G174" i="3"/>
  <c r="H174" i="3"/>
  <c r="I174" i="3"/>
  <c r="J174" i="3"/>
  <c r="B173" i="3"/>
  <c r="D174" i="3"/>
  <c r="L174" i="3"/>
  <c r="E174" i="3"/>
  <c r="M174" i="3"/>
  <c r="F174" i="3"/>
  <c r="N174" i="3"/>
  <c r="C174" i="3"/>
  <c r="K174" i="3"/>
  <c r="E142" i="10"/>
  <c r="B157" i="3"/>
  <c r="I158" i="3"/>
  <c r="J158" i="3"/>
  <c r="C158" i="3"/>
  <c r="K158" i="3"/>
  <c r="D158" i="3"/>
  <c r="L158" i="3"/>
  <c r="F158" i="3"/>
  <c r="N158" i="3"/>
  <c r="G158" i="3"/>
  <c r="H158" i="3"/>
  <c r="E158" i="3"/>
  <c r="M158" i="3"/>
  <c r="D207" i="10"/>
  <c r="D190" i="10" l="1"/>
  <c r="E141" i="10"/>
  <c r="E125" i="10"/>
  <c r="E158" i="10"/>
  <c r="C173" i="3"/>
  <c r="K173" i="3"/>
  <c r="D173" i="3"/>
  <c r="L173" i="3"/>
  <c r="E173" i="3"/>
  <c r="M173" i="3"/>
  <c r="F173" i="3"/>
  <c r="N173" i="3"/>
  <c r="H173" i="3"/>
  <c r="B172" i="3"/>
  <c r="I173" i="3"/>
  <c r="J173" i="3"/>
  <c r="G173" i="3"/>
  <c r="B286" i="3"/>
  <c r="G287" i="3"/>
  <c r="H287" i="3"/>
  <c r="C287" i="3"/>
  <c r="K287" i="3"/>
  <c r="B302" i="3"/>
  <c r="D287" i="3"/>
  <c r="L287" i="3"/>
  <c r="F287" i="3"/>
  <c r="I287" i="3"/>
  <c r="J287" i="3"/>
  <c r="M287" i="3"/>
  <c r="N287" i="3"/>
  <c r="E287" i="3"/>
  <c r="C254" i="10"/>
  <c r="B253" i="10"/>
  <c r="G141" i="3"/>
  <c r="H141" i="3"/>
  <c r="I141" i="3"/>
  <c r="J141" i="3"/>
  <c r="D141" i="3"/>
  <c r="L141" i="3"/>
  <c r="E141" i="3"/>
  <c r="M141" i="3"/>
  <c r="F141" i="3"/>
  <c r="N141" i="3"/>
  <c r="C141" i="3"/>
  <c r="K141" i="3"/>
  <c r="D125" i="10"/>
  <c r="D158" i="10"/>
  <c r="E174" i="10"/>
  <c r="I190" i="3"/>
  <c r="J190" i="3"/>
  <c r="C190" i="3"/>
  <c r="K190" i="3"/>
  <c r="B189" i="3"/>
  <c r="D190" i="3"/>
  <c r="L190" i="3"/>
  <c r="F190" i="3"/>
  <c r="N190" i="3"/>
  <c r="G190" i="3"/>
  <c r="H190" i="3"/>
  <c r="E190" i="3"/>
  <c r="M190" i="3"/>
  <c r="E222" i="10"/>
  <c r="H271" i="3"/>
  <c r="I271" i="3"/>
  <c r="J271" i="3"/>
  <c r="D271" i="3"/>
  <c r="L271" i="3"/>
  <c r="E271" i="3"/>
  <c r="M271" i="3"/>
  <c r="F271" i="3"/>
  <c r="N271" i="3"/>
  <c r="K271" i="3"/>
  <c r="B270" i="3"/>
  <c r="C271" i="3"/>
  <c r="G271" i="3"/>
  <c r="E239" i="10"/>
  <c r="C189" i="10"/>
  <c r="B188" i="10"/>
  <c r="B172" i="10"/>
  <c r="C173" i="10"/>
  <c r="D255" i="10"/>
  <c r="D141" i="10"/>
  <c r="E271" i="10"/>
  <c r="C238" i="3"/>
  <c r="K238" i="3"/>
  <c r="D238" i="3"/>
  <c r="L238" i="3"/>
  <c r="B237" i="3"/>
  <c r="E238" i="3"/>
  <c r="M238" i="3"/>
  <c r="F238" i="3"/>
  <c r="N238" i="3"/>
  <c r="H238" i="3"/>
  <c r="I238" i="3"/>
  <c r="J238" i="3"/>
  <c r="G238" i="3"/>
  <c r="B237" i="10"/>
  <c r="C238" i="10"/>
  <c r="E206" i="10"/>
  <c r="B220" i="10"/>
  <c r="C221" i="10"/>
  <c r="D271" i="10"/>
  <c r="B285" i="10"/>
  <c r="B301" i="10"/>
  <c r="C286" i="10"/>
  <c r="I255" i="3"/>
  <c r="J255" i="3"/>
  <c r="C255" i="3"/>
  <c r="K255" i="3"/>
  <c r="D255" i="3"/>
  <c r="L255" i="3"/>
  <c r="F255" i="3"/>
  <c r="N255" i="3"/>
  <c r="G255" i="3"/>
  <c r="B254" i="3"/>
  <c r="H255" i="3"/>
  <c r="E255" i="3"/>
  <c r="M255" i="3"/>
  <c r="E157" i="3"/>
  <c r="M157" i="3"/>
  <c r="B156" i="3"/>
  <c r="F157" i="3"/>
  <c r="N157" i="3"/>
  <c r="G157" i="3"/>
  <c r="H157" i="3"/>
  <c r="J157" i="3"/>
  <c r="C157" i="3"/>
  <c r="K157" i="3"/>
  <c r="D157" i="3"/>
  <c r="L157" i="3"/>
  <c r="I157" i="3"/>
  <c r="B204" i="10"/>
  <c r="C205" i="10"/>
  <c r="B205" i="3"/>
  <c r="G206" i="3"/>
  <c r="H206" i="3"/>
  <c r="I206" i="3"/>
  <c r="J206" i="3"/>
  <c r="D206" i="3"/>
  <c r="L206" i="3"/>
  <c r="E206" i="3"/>
  <c r="M206" i="3"/>
  <c r="F206" i="3"/>
  <c r="N206" i="3"/>
  <c r="C206" i="3"/>
  <c r="K206" i="3"/>
  <c r="D206" i="10"/>
  <c r="E190" i="10"/>
  <c r="E222" i="3"/>
  <c r="M222" i="3"/>
  <c r="F222" i="3"/>
  <c r="N222" i="3"/>
  <c r="G222" i="3"/>
  <c r="H222" i="3"/>
  <c r="B221" i="3"/>
  <c r="J222" i="3"/>
  <c r="C222" i="3"/>
  <c r="K222" i="3"/>
  <c r="D222" i="3"/>
  <c r="L222" i="3"/>
  <c r="I222" i="3"/>
  <c r="D222" i="10"/>
  <c r="B269" i="10"/>
  <c r="C270" i="10"/>
  <c r="E255" i="10"/>
  <c r="D174" i="10"/>
  <c r="D239" i="10"/>
  <c r="B156" i="10"/>
  <c r="C156" i="10" s="1"/>
  <c r="C157" i="10"/>
  <c r="D221" i="10" l="1"/>
  <c r="E238" i="10"/>
  <c r="E254" i="10"/>
  <c r="E157" i="10"/>
  <c r="D254" i="10"/>
  <c r="E205" i="10"/>
  <c r="C205" i="3"/>
  <c r="K205" i="3"/>
  <c r="B204" i="3"/>
  <c r="D205" i="3"/>
  <c r="L205" i="3"/>
  <c r="E205" i="3"/>
  <c r="M205" i="3"/>
  <c r="F205" i="3"/>
  <c r="N205" i="3"/>
  <c r="H205" i="3"/>
  <c r="I205" i="3"/>
  <c r="J205" i="3"/>
  <c r="G205" i="3"/>
  <c r="D238" i="10"/>
  <c r="B187" i="10"/>
  <c r="C188" i="10"/>
  <c r="D189" i="10"/>
  <c r="E189" i="3"/>
  <c r="M189" i="3"/>
  <c r="F189" i="3"/>
  <c r="N189" i="3"/>
  <c r="G189" i="3"/>
  <c r="H189" i="3"/>
  <c r="J189" i="3"/>
  <c r="C189" i="3"/>
  <c r="K189" i="3"/>
  <c r="D189" i="3"/>
  <c r="L189" i="3"/>
  <c r="B188" i="3"/>
  <c r="I189" i="3"/>
  <c r="E140" i="10"/>
  <c r="E221" i="10"/>
  <c r="C204" i="10"/>
  <c r="B203" i="10"/>
  <c r="B219" i="10"/>
  <c r="C220" i="10"/>
  <c r="E286" i="10"/>
  <c r="C269" i="10"/>
  <c r="B268" i="10"/>
  <c r="E189" i="10"/>
  <c r="B285" i="3"/>
  <c r="C286" i="3"/>
  <c r="K286" i="3"/>
  <c r="D286" i="3"/>
  <c r="L286" i="3"/>
  <c r="G286" i="3"/>
  <c r="H286" i="3"/>
  <c r="E286" i="3"/>
  <c r="F286" i="3"/>
  <c r="I286" i="3"/>
  <c r="J286" i="3"/>
  <c r="M286" i="3"/>
  <c r="N286" i="3"/>
  <c r="I221" i="3"/>
  <c r="J221" i="3"/>
  <c r="C221" i="3"/>
  <c r="K221" i="3"/>
  <c r="D221" i="3"/>
  <c r="L221" i="3"/>
  <c r="F221" i="3"/>
  <c r="N221" i="3"/>
  <c r="B220" i="3"/>
  <c r="G221" i="3"/>
  <c r="H221" i="3"/>
  <c r="E221" i="3"/>
  <c r="M221" i="3"/>
  <c r="D205" i="10"/>
  <c r="B253" i="3"/>
  <c r="E254" i="3"/>
  <c r="M254" i="3"/>
  <c r="F254" i="3"/>
  <c r="N254" i="3"/>
  <c r="G254" i="3"/>
  <c r="H254" i="3"/>
  <c r="J254" i="3"/>
  <c r="C254" i="3"/>
  <c r="K254" i="3"/>
  <c r="D254" i="3"/>
  <c r="L254" i="3"/>
  <c r="I254" i="3"/>
  <c r="D270" i="10"/>
  <c r="D157" i="10"/>
  <c r="I156" i="3"/>
  <c r="J156" i="3"/>
  <c r="C156" i="3"/>
  <c r="K156" i="3"/>
  <c r="D156" i="3"/>
  <c r="L156" i="3"/>
  <c r="F156" i="3"/>
  <c r="N156" i="3"/>
  <c r="G156" i="3"/>
  <c r="H156" i="3"/>
  <c r="E156" i="3"/>
  <c r="M156" i="3"/>
  <c r="B236" i="10"/>
  <c r="C237" i="10"/>
  <c r="D270" i="3"/>
  <c r="L270" i="3"/>
  <c r="E270" i="3"/>
  <c r="M270" i="3"/>
  <c r="F270" i="3"/>
  <c r="N270" i="3"/>
  <c r="B269" i="3"/>
  <c r="H270" i="3"/>
  <c r="I270" i="3"/>
  <c r="J270" i="3"/>
  <c r="C270" i="3"/>
  <c r="G270" i="3"/>
  <c r="K270" i="3"/>
  <c r="E270" i="10"/>
  <c r="B252" i="10"/>
  <c r="C253" i="10"/>
  <c r="B300" i="10"/>
  <c r="B317" i="10"/>
  <c r="C301" i="10"/>
  <c r="G237" i="3"/>
  <c r="H237" i="3"/>
  <c r="I237" i="3"/>
  <c r="B236" i="3"/>
  <c r="J237" i="3"/>
  <c r="D237" i="3"/>
  <c r="L237" i="3"/>
  <c r="E237" i="3"/>
  <c r="M237" i="3"/>
  <c r="F237" i="3"/>
  <c r="N237" i="3"/>
  <c r="C237" i="3"/>
  <c r="K237" i="3"/>
  <c r="D286" i="10"/>
  <c r="E173" i="10"/>
  <c r="B171" i="10"/>
  <c r="C171" i="10" s="1"/>
  <c r="C172" i="10"/>
  <c r="I302" i="3"/>
  <c r="J302" i="3"/>
  <c r="B301" i="3"/>
  <c r="F302" i="3"/>
  <c r="N302" i="3"/>
  <c r="G302" i="3"/>
  <c r="H302" i="3"/>
  <c r="K302" i="3"/>
  <c r="L302" i="3"/>
  <c r="M302" i="3"/>
  <c r="C302" i="3"/>
  <c r="D302" i="3"/>
  <c r="B318" i="3"/>
  <c r="E302" i="3"/>
  <c r="D173" i="10"/>
  <c r="B284" i="10"/>
  <c r="C285" i="10"/>
  <c r="D140" i="10"/>
  <c r="G172" i="3"/>
  <c r="H172" i="3"/>
  <c r="I172" i="3"/>
  <c r="J172" i="3"/>
  <c r="D172" i="3"/>
  <c r="L172" i="3"/>
  <c r="E172" i="3"/>
  <c r="M172" i="3"/>
  <c r="B171" i="3"/>
  <c r="F172" i="3"/>
  <c r="N172" i="3"/>
  <c r="C172" i="3"/>
  <c r="K172" i="3"/>
  <c r="D172" i="10" l="1"/>
  <c r="E253" i="10"/>
  <c r="E285" i="10"/>
  <c r="D188" i="10"/>
  <c r="E269" i="10"/>
  <c r="D156" i="10"/>
  <c r="E301" i="10"/>
  <c r="B332" i="10"/>
  <c r="C317" i="10"/>
  <c r="B316" i="10"/>
  <c r="D318" i="3"/>
  <c r="L318" i="3"/>
  <c r="H318" i="3"/>
  <c r="E318" i="3"/>
  <c r="F318" i="3"/>
  <c r="B333" i="3"/>
  <c r="G318" i="3"/>
  <c r="I318" i="3"/>
  <c r="J318" i="3"/>
  <c r="K318" i="3"/>
  <c r="M318" i="3"/>
  <c r="B317" i="3"/>
  <c r="C318" i="3"/>
  <c r="N318" i="3"/>
  <c r="D237" i="10"/>
  <c r="B299" i="10"/>
  <c r="C300" i="10"/>
  <c r="G285" i="3"/>
  <c r="B284" i="3"/>
  <c r="H285" i="3"/>
  <c r="C285" i="3"/>
  <c r="K285" i="3"/>
  <c r="D285" i="3"/>
  <c r="L285" i="3"/>
  <c r="N285" i="3"/>
  <c r="E285" i="3"/>
  <c r="F285" i="3"/>
  <c r="I285" i="3"/>
  <c r="J285" i="3"/>
  <c r="M285" i="3"/>
  <c r="D301" i="10"/>
  <c r="E237" i="10"/>
  <c r="E188" i="10"/>
  <c r="H269" i="3"/>
  <c r="I269" i="3"/>
  <c r="J269" i="3"/>
  <c r="D269" i="3"/>
  <c r="L269" i="3"/>
  <c r="B268" i="3"/>
  <c r="E269" i="3"/>
  <c r="M269" i="3"/>
  <c r="F269" i="3"/>
  <c r="N269" i="3"/>
  <c r="C269" i="3"/>
  <c r="G269" i="3"/>
  <c r="K269" i="3"/>
  <c r="E220" i="10"/>
  <c r="B267" i="10"/>
  <c r="C268" i="10"/>
  <c r="C187" i="10"/>
  <c r="B186" i="10"/>
  <c r="C186" i="10" s="1"/>
  <c r="E301" i="3"/>
  <c r="M301" i="3"/>
  <c r="F301" i="3"/>
  <c r="N301" i="3"/>
  <c r="I301" i="3"/>
  <c r="J301" i="3"/>
  <c r="D301" i="3"/>
  <c r="G301" i="3"/>
  <c r="H301" i="3"/>
  <c r="B300" i="3"/>
  <c r="K301" i="3"/>
  <c r="L301" i="3"/>
  <c r="C301" i="3"/>
  <c r="C236" i="3"/>
  <c r="K236" i="3"/>
  <c r="D236" i="3"/>
  <c r="L236" i="3"/>
  <c r="E236" i="3"/>
  <c r="M236" i="3"/>
  <c r="F236" i="3"/>
  <c r="N236" i="3"/>
  <c r="H236" i="3"/>
  <c r="I236" i="3"/>
  <c r="J236" i="3"/>
  <c r="B235" i="3"/>
  <c r="G236" i="3"/>
  <c r="B235" i="10"/>
  <c r="C236" i="10"/>
  <c r="D253" i="10"/>
  <c r="E220" i="3"/>
  <c r="M220" i="3"/>
  <c r="F220" i="3"/>
  <c r="N220" i="3"/>
  <c r="G220" i="3"/>
  <c r="H220" i="3"/>
  <c r="J220" i="3"/>
  <c r="C220" i="3"/>
  <c r="K220" i="3"/>
  <c r="B219" i="3"/>
  <c r="D220" i="3"/>
  <c r="L220" i="3"/>
  <c r="I220" i="3"/>
  <c r="C252" i="10"/>
  <c r="B251" i="10"/>
  <c r="C171" i="3"/>
  <c r="K171" i="3"/>
  <c r="D171" i="3"/>
  <c r="L171" i="3"/>
  <c r="E171" i="3"/>
  <c r="M171" i="3"/>
  <c r="F171" i="3"/>
  <c r="N171" i="3"/>
  <c r="H171" i="3"/>
  <c r="I171" i="3"/>
  <c r="J171" i="3"/>
  <c r="G171" i="3"/>
  <c r="I188" i="3"/>
  <c r="J188" i="3"/>
  <c r="C188" i="3"/>
  <c r="K188" i="3"/>
  <c r="D188" i="3"/>
  <c r="L188" i="3"/>
  <c r="B187" i="3"/>
  <c r="F188" i="3"/>
  <c r="N188" i="3"/>
  <c r="G188" i="3"/>
  <c r="H188" i="3"/>
  <c r="E188" i="3"/>
  <c r="M188" i="3"/>
  <c r="B283" i="10"/>
  <c r="C284" i="10"/>
  <c r="E156" i="10"/>
  <c r="I253" i="3"/>
  <c r="B252" i="3"/>
  <c r="J253" i="3"/>
  <c r="C253" i="3"/>
  <c r="K253" i="3"/>
  <c r="D253" i="3"/>
  <c r="L253" i="3"/>
  <c r="F253" i="3"/>
  <c r="N253" i="3"/>
  <c r="G253" i="3"/>
  <c r="H253" i="3"/>
  <c r="E253" i="3"/>
  <c r="M253" i="3"/>
  <c r="D285" i="10"/>
  <c r="E204" i="10"/>
  <c r="D204" i="10"/>
  <c r="B218" i="10"/>
  <c r="C219" i="10"/>
  <c r="G204" i="3"/>
  <c r="H204" i="3"/>
  <c r="B203" i="3"/>
  <c r="I204" i="3"/>
  <c r="J204" i="3"/>
  <c r="D204" i="3"/>
  <c r="L204" i="3"/>
  <c r="E204" i="3"/>
  <c r="M204" i="3"/>
  <c r="F204" i="3"/>
  <c r="N204" i="3"/>
  <c r="C204" i="3"/>
  <c r="K204" i="3"/>
  <c r="E172" i="10"/>
  <c r="D220" i="10"/>
  <c r="B202" i="10"/>
  <c r="C203" i="10"/>
  <c r="D269" i="10"/>
  <c r="E171" i="10" l="1"/>
  <c r="E252" i="10"/>
  <c r="C235" i="10"/>
  <c r="B234" i="10"/>
  <c r="B332" i="3"/>
  <c r="F333" i="3"/>
  <c r="N333" i="3"/>
  <c r="J333" i="3"/>
  <c r="L333" i="3"/>
  <c r="C333" i="3"/>
  <c r="M333" i="3"/>
  <c r="D333" i="3"/>
  <c r="E333" i="3"/>
  <c r="B348" i="3"/>
  <c r="G333" i="3"/>
  <c r="H333" i="3"/>
  <c r="I333" i="3"/>
  <c r="K333" i="3"/>
  <c r="B331" i="10"/>
  <c r="B347" i="10"/>
  <c r="C332" i="10"/>
  <c r="B201" i="10"/>
  <c r="C201" i="10" s="1"/>
  <c r="C202" i="10"/>
  <c r="E252" i="3"/>
  <c r="M252" i="3"/>
  <c r="F252" i="3"/>
  <c r="N252" i="3"/>
  <c r="B251" i="3"/>
  <c r="G252" i="3"/>
  <c r="H252" i="3"/>
  <c r="J252" i="3"/>
  <c r="C252" i="3"/>
  <c r="K252" i="3"/>
  <c r="D252" i="3"/>
  <c r="L252" i="3"/>
  <c r="I252" i="3"/>
  <c r="E187" i="10"/>
  <c r="I300" i="3"/>
  <c r="J300" i="3"/>
  <c r="E300" i="3"/>
  <c r="M300" i="3"/>
  <c r="F300" i="3"/>
  <c r="N300" i="3"/>
  <c r="C300" i="3"/>
  <c r="D300" i="3"/>
  <c r="G300" i="3"/>
  <c r="B299" i="3"/>
  <c r="H300" i="3"/>
  <c r="K300" i="3"/>
  <c r="L300" i="3"/>
  <c r="D268" i="10"/>
  <c r="E284" i="10"/>
  <c r="B217" i="10"/>
  <c r="C218" i="10"/>
  <c r="G235" i="3"/>
  <c r="H235" i="3"/>
  <c r="I235" i="3"/>
  <c r="J235" i="3"/>
  <c r="B234" i="3"/>
  <c r="D235" i="3"/>
  <c r="L235" i="3"/>
  <c r="E235" i="3"/>
  <c r="M235" i="3"/>
  <c r="F235" i="3"/>
  <c r="N235" i="3"/>
  <c r="C235" i="3"/>
  <c r="K235" i="3"/>
  <c r="E268" i="10"/>
  <c r="H317" i="3"/>
  <c r="D317" i="3"/>
  <c r="L317" i="3"/>
  <c r="B316" i="3"/>
  <c r="F317" i="3"/>
  <c r="G317" i="3"/>
  <c r="I317" i="3"/>
  <c r="J317" i="3"/>
  <c r="K317" i="3"/>
  <c r="M317" i="3"/>
  <c r="C317" i="3"/>
  <c r="N317" i="3"/>
  <c r="E317" i="3"/>
  <c r="D203" i="10"/>
  <c r="D219" i="10"/>
  <c r="E236" i="10"/>
  <c r="D236" i="10"/>
  <c r="C284" i="3"/>
  <c r="K284" i="3"/>
  <c r="D284" i="3"/>
  <c r="L284" i="3"/>
  <c r="G284" i="3"/>
  <c r="H284" i="3"/>
  <c r="B283" i="3"/>
  <c r="J284" i="3"/>
  <c r="M284" i="3"/>
  <c r="N284" i="3"/>
  <c r="E284" i="3"/>
  <c r="F284" i="3"/>
  <c r="I284" i="3"/>
  <c r="E203" i="10"/>
  <c r="E187" i="3"/>
  <c r="M187" i="3"/>
  <c r="F187" i="3"/>
  <c r="N187" i="3"/>
  <c r="G187" i="3"/>
  <c r="H187" i="3"/>
  <c r="J187" i="3"/>
  <c r="C187" i="3"/>
  <c r="K187" i="3"/>
  <c r="D187" i="3"/>
  <c r="L187" i="3"/>
  <c r="I187" i="3"/>
  <c r="D171" i="10"/>
  <c r="B218" i="3"/>
  <c r="I219" i="3"/>
  <c r="J219" i="3"/>
  <c r="C219" i="3"/>
  <c r="K219" i="3"/>
  <c r="D219" i="3"/>
  <c r="L219" i="3"/>
  <c r="F219" i="3"/>
  <c r="N219" i="3"/>
  <c r="G219" i="3"/>
  <c r="H219" i="3"/>
  <c r="E219" i="3"/>
  <c r="M219" i="3"/>
  <c r="D300" i="10"/>
  <c r="D252" i="10"/>
  <c r="B282" i="10"/>
  <c r="C283" i="10"/>
  <c r="E300" i="10"/>
  <c r="E317" i="10"/>
  <c r="D317" i="10"/>
  <c r="C203" i="3"/>
  <c r="K203" i="3"/>
  <c r="D203" i="3"/>
  <c r="L203" i="3"/>
  <c r="E203" i="3"/>
  <c r="M203" i="3"/>
  <c r="B202" i="3"/>
  <c r="F203" i="3"/>
  <c r="N203" i="3"/>
  <c r="H203" i="3"/>
  <c r="I203" i="3"/>
  <c r="J203" i="3"/>
  <c r="E202" i="10" s="1"/>
  <c r="G203" i="3"/>
  <c r="D187" i="10"/>
  <c r="B266" i="10"/>
  <c r="C267" i="10"/>
  <c r="C299" i="10"/>
  <c r="B298" i="10"/>
  <c r="B315" i="10"/>
  <c r="C316" i="10"/>
  <c r="B250" i="10"/>
  <c r="C251" i="10"/>
  <c r="E219" i="10"/>
  <c r="D268" i="3"/>
  <c r="L268" i="3"/>
  <c r="E268" i="3"/>
  <c r="M268" i="3"/>
  <c r="F268" i="3"/>
  <c r="N268" i="3"/>
  <c r="H268" i="3"/>
  <c r="I268" i="3"/>
  <c r="B267" i="3"/>
  <c r="J268" i="3"/>
  <c r="C268" i="3"/>
  <c r="G268" i="3"/>
  <c r="K268" i="3"/>
  <c r="D284" i="10"/>
  <c r="E299" i="10" l="1"/>
  <c r="E251" i="10"/>
  <c r="D202" i="10"/>
  <c r="E218" i="10"/>
  <c r="B249" i="10"/>
  <c r="C250" i="10"/>
  <c r="E218" i="3"/>
  <c r="M218" i="3"/>
  <c r="B217" i="3"/>
  <c r="F218" i="3"/>
  <c r="N218" i="3"/>
  <c r="G218" i="3"/>
  <c r="H218" i="3"/>
  <c r="J218" i="3"/>
  <c r="C218" i="3"/>
  <c r="K218" i="3"/>
  <c r="D218" i="3"/>
  <c r="L218" i="3"/>
  <c r="I218" i="3"/>
  <c r="B265" i="10"/>
  <c r="C266" i="10"/>
  <c r="G202" i="3"/>
  <c r="H202" i="3"/>
  <c r="I202" i="3"/>
  <c r="J202" i="3"/>
  <c r="D202" i="3"/>
  <c r="L202" i="3"/>
  <c r="E202" i="3"/>
  <c r="M202" i="3"/>
  <c r="F202" i="3"/>
  <c r="N202" i="3"/>
  <c r="C202" i="3"/>
  <c r="K202" i="3"/>
  <c r="C282" i="10"/>
  <c r="B281" i="10"/>
  <c r="D283" i="10"/>
  <c r="D316" i="3"/>
  <c r="L316" i="3"/>
  <c r="B315" i="3"/>
  <c r="H316" i="3"/>
  <c r="G316" i="3"/>
  <c r="I316" i="3"/>
  <c r="J316" i="3"/>
  <c r="K316" i="3"/>
  <c r="M316" i="3"/>
  <c r="C316" i="3"/>
  <c r="N316" i="3"/>
  <c r="E316" i="3"/>
  <c r="F316" i="3"/>
  <c r="E332" i="10"/>
  <c r="B298" i="3"/>
  <c r="E299" i="3"/>
  <c r="M299" i="3"/>
  <c r="F299" i="3"/>
  <c r="N299" i="3"/>
  <c r="I299" i="3"/>
  <c r="J299" i="3"/>
  <c r="L299" i="3"/>
  <c r="C299" i="3"/>
  <c r="D299" i="3"/>
  <c r="G299" i="3"/>
  <c r="H299" i="3"/>
  <c r="K299" i="3"/>
  <c r="B297" i="10"/>
  <c r="C298" i="10"/>
  <c r="D218" i="10"/>
  <c r="D316" i="10"/>
  <c r="H348" i="3"/>
  <c r="D348" i="3"/>
  <c r="L348" i="3"/>
  <c r="I348" i="3"/>
  <c r="J348" i="3"/>
  <c r="K348" i="3"/>
  <c r="M348" i="3"/>
  <c r="B347" i="3"/>
  <c r="C348" i="3"/>
  <c r="N348" i="3"/>
  <c r="E348" i="3"/>
  <c r="F348" i="3"/>
  <c r="B363" i="3"/>
  <c r="G348" i="3"/>
  <c r="E267" i="10"/>
  <c r="D186" i="10"/>
  <c r="E283" i="10"/>
  <c r="C217" i="10"/>
  <c r="B216" i="10"/>
  <c r="C216" i="10" s="1"/>
  <c r="D299" i="10"/>
  <c r="J332" i="3"/>
  <c r="F332" i="3"/>
  <c r="N332" i="3"/>
  <c r="C332" i="3"/>
  <c r="M332" i="3"/>
  <c r="D332" i="3"/>
  <c r="B331" i="3"/>
  <c r="E332" i="3"/>
  <c r="G332" i="3"/>
  <c r="H332" i="3"/>
  <c r="I332" i="3"/>
  <c r="K332" i="3"/>
  <c r="L332" i="3"/>
  <c r="B314" i="10"/>
  <c r="C315" i="10"/>
  <c r="B266" i="3"/>
  <c r="H267" i="3"/>
  <c r="I267" i="3"/>
  <c r="J267" i="3"/>
  <c r="D267" i="3"/>
  <c r="L267" i="3"/>
  <c r="E267" i="3"/>
  <c r="M267" i="3"/>
  <c r="F267" i="3"/>
  <c r="N267" i="3"/>
  <c r="C267" i="3"/>
  <c r="G267" i="3"/>
  <c r="K267" i="3"/>
  <c r="D267" i="10"/>
  <c r="F283" i="3"/>
  <c r="G283" i="3"/>
  <c r="H283" i="3"/>
  <c r="B282" i="3"/>
  <c r="J283" i="3"/>
  <c r="C283" i="3"/>
  <c r="K283" i="3"/>
  <c r="D283" i="3"/>
  <c r="L283" i="3"/>
  <c r="E283" i="3"/>
  <c r="I283" i="3"/>
  <c r="M283" i="3"/>
  <c r="N283" i="3"/>
  <c r="E316" i="10"/>
  <c r="D235" i="10"/>
  <c r="I251" i="3"/>
  <c r="J251" i="3"/>
  <c r="C251" i="3"/>
  <c r="K251" i="3"/>
  <c r="B250" i="3"/>
  <c r="D251" i="3"/>
  <c r="L251" i="3"/>
  <c r="F251" i="3"/>
  <c r="N251" i="3"/>
  <c r="G251" i="3"/>
  <c r="H251" i="3"/>
  <c r="M251" i="3"/>
  <c r="E251" i="3"/>
  <c r="C347" i="10"/>
  <c r="B346" i="10"/>
  <c r="B362" i="10"/>
  <c r="D332" i="10"/>
  <c r="B233" i="10"/>
  <c r="C234" i="10"/>
  <c r="B330" i="10"/>
  <c r="C331" i="10"/>
  <c r="C234" i="3"/>
  <c r="K234" i="3"/>
  <c r="D234" i="3"/>
  <c r="L234" i="3"/>
  <c r="E234" i="3"/>
  <c r="M234" i="3"/>
  <c r="F234" i="3"/>
  <c r="N234" i="3"/>
  <c r="H234" i="3"/>
  <c r="B233" i="3"/>
  <c r="I234" i="3"/>
  <c r="J234" i="3"/>
  <c r="G234" i="3"/>
  <c r="E186" i="10"/>
  <c r="E235" i="10"/>
  <c r="D251" i="10"/>
  <c r="E250" i="10" l="1"/>
  <c r="D331" i="10"/>
  <c r="D347" i="10"/>
  <c r="D315" i="10"/>
  <c r="E234" i="10"/>
  <c r="E298" i="10"/>
  <c r="D217" i="10"/>
  <c r="B313" i="10"/>
  <c r="C314" i="10"/>
  <c r="D282" i="10"/>
  <c r="D298" i="10"/>
  <c r="B264" i="10"/>
  <c r="C265" i="10"/>
  <c r="D234" i="10"/>
  <c r="B377" i="10"/>
  <c r="C362" i="10"/>
  <c r="B361" i="10"/>
  <c r="D266" i="10"/>
  <c r="D347" i="3"/>
  <c r="L347" i="3"/>
  <c r="H347" i="3"/>
  <c r="J347" i="3"/>
  <c r="K347" i="3"/>
  <c r="M347" i="3"/>
  <c r="C347" i="3"/>
  <c r="N347" i="3"/>
  <c r="E347" i="3"/>
  <c r="B346" i="3"/>
  <c r="F347" i="3"/>
  <c r="G347" i="3"/>
  <c r="I347" i="3"/>
  <c r="I298" i="3"/>
  <c r="B297" i="3"/>
  <c r="J298" i="3"/>
  <c r="E298" i="3"/>
  <c r="M298" i="3"/>
  <c r="F298" i="3"/>
  <c r="N298" i="3"/>
  <c r="H298" i="3"/>
  <c r="K298" i="3"/>
  <c r="L298" i="3"/>
  <c r="C298" i="3"/>
  <c r="D298" i="3"/>
  <c r="G298" i="3"/>
  <c r="E315" i="10"/>
  <c r="B280" i="10"/>
  <c r="C281" i="10"/>
  <c r="G233" i="3"/>
  <c r="H233" i="3"/>
  <c r="I233" i="3"/>
  <c r="J233" i="3"/>
  <c r="D233" i="3"/>
  <c r="L233" i="3"/>
  <c r="E233" i="3"/>
  <c r="M233" i="3"/>
  <c r="B232" i="3"/>
  <c r="F233" i="3"/>
  <c r="N233" i="3"/>
  <c r="C233" i="3"/>
  <c r="K233" i="3"/>
  <c r="B345" i="10"/>
  <c r="C346" i="10"/>
  <c r="E266" i="10"/>
  <c r="D201" i="10"/>
  <c r="I217" i="3"/>
  <c r="J217" i="3"/>
  <c r="C217" i="3"/>
  <c r="K217" i="3"/>
  <c r="D217" i="3"/>
  <c r="L217" i="3"/>
  <c r="F217" i="3"/>
  <c r="N217" i="3"/>
  <c r="G217" i="3"/>
  <c r="H217" i="3"/>
  <c r="M217" i="3"/>
  <c r="E217" i="3"/>
  <c r="D250" i="10"/>
  <c r="E250" i="3"/>
  <c r="M250" i="3"/>
  <c r="F250" i="3"/>
  <c r="N250" i="3"/>
  <c r="G250" i="3"/>
  <c r="H250" i="3"/>
  <c r="J250" i="3"/>
  <c r="C250" i="3"/>
  <c r="K250" i="3"/>
  <c r="D250" i="3"/>
  <c r="L250" i="3"/>
  <c r="B249" i="3"/>
  <c r="I250" i="3"/>
  <c r="J282" i="3"/>
  <c r="C282" i="3"/>
  <c r="K282" i="3"/>
  <c r="D282" i="3"/>
  <c r="L282" i="3"/>
  <c r="F282" i="3"/>
  <c r="N282" i="3"/>
  <c r="B281" i="3"/>
  <c r="G282" i="3"/>
  <c r="H282" i="3"/>
  <c r="M282" i="3"/>
  <c r="E282" i="3"/>
  <c r="I282" i="3"/>
  <c r="E331" i="10"/>
  <c r="J363" i="3"/>
  <c r="B362" i="3"/>
  <c r="F363" i="3"/>
  <c r="N363" i="3"/>
  <c r="E363" i="3"/>
  <c r="B379" i="3"/>
  <c r="G363" i="3"/>
  <c r="H363" i="3"/>
  <c r="I363" i="3"/>
  <c r="K363" i="3"/>
  <c r="L363" i="3"/>
  <c r="C363" i="3"/>
  <c r="M363" i="3"/>
  <c r="D363" i="3"/>
  <c r="E347" i="10"/>
  <c r="C297" i="10"/>
  <c r="B296" i="10"/>
  <c r="E201" i="10"/>
  <c r="B329" i="10"/>
  <c r="C330" i="10"/>
  <c r="C266" i="3"/>
  <c r="K266" i="3"/>
  <c r="B265" i="3"/>
  <c r="D266" i="3"/>
  <c r="L266" i="3"/>
  <c r="E266" i="3"/>
  <c r="M266" i="3"/>
  <c r="F266" i="3"/>
  <c r="N266" i="3"/>
  <c r="H266" i="3"/>
  <c r="I266" i="3"/>
  <c r="J266" i="3"/>
  <c r="G266" i="3"/>
  <c r="H315" i="3"/>
  <c r="D315" i="3"/>
  <c r="L315" i="3"/>
  <c r="I315" i="3"/>
  <c r="B314" i="3"/>
  <c r="J315" i="3"/>
  <c r="K315" i="3"/>
  <c r="M315" i="3"/>
  <c r="C315" i="3"/>
  <c r="N315" i="3"/>
  <c r="E315" i="3"/>
  <c r="F315" i="3"/>
  <c r="G315" i="3"/>
  <c r="E282" i="10"/>
  <c r="F331" i="3"/>
  <c r="N331" i="3"/>
  <c r="J331" i="3"/>
  <c r="D331" i="3"/>
  <c r="E331" i="3"/>
  <c r="G331" i="3"/>
  <c r="B330" i="3"/>
  <c r="H331" i="3"/>
  <c r="I331" i="3"/>
  <c r="K331" i="3"/>
  <c r="L331" i="3"/>
  <c r="C331" i="3"/>
  <c r="M331" i="3"/>
  <c r="E217" i="10"/>
  <c r="C233" i="10"/>
  <c r="B232" i="10"/>
  <c r="C232" i="10" s="1"/>
  <c r="B248" i="10"/>
  <c r="C249" i="10"/>
  <c r="E346" i="10" l="1"/>
  <c r="E281" i="10"/>
  <c r="E233" i="10"/>
  <c r="D297" i="10"/>
  <c r="E330" i="10"/>
  <c r="E314" i="10"/>
  <c r="G265" i="3"/>
  <c r="H265" i="3"/>
  <c r="B264" i="3"/>
  <c r="I265" i="3"/>
  <c r="J265" i="3"/>
  <c r="D265" i="3"/>
  <c r="L265" i="3"/>
  <c r="E265" i="3"/>
  <c r="M265" i="3"/>
  <c r="F265" i="3"/>
  <c r="N265" i="3"/>
  <c r="K265" i="3"/>
  <c r="C265" i="3"/>
  <c r="D249" i="10"/>
  <c r="B376" i="10"/>
  <c r="B393" i="10"/>
  <c r="C377" i="10"/>
  <c r="J330" i="3"/>
  <c r="F330" i="3"/>
  <c r="N330" i="3"/>
  <c r="E330" i="3"/>
  <c r="G330" i="3"/>
  <c r="H330" i="3"/>
  <c r="I330" i="3"/>
  <c r="B329" i="3"/>
  <c r="K330" i="3"/>
  <c r="L330" i="3"/>
  <c r="C330" i="3"/>
  <c r="M330" i="3"/>
  <c r="D330" i="3"/>
  <c r="D314" i="3"/>
  <c r="L314" i="3"/>
  <c r="H314" i="3"/>
  <c r="J314" i="3"/>
  <c r="K314" i="3"/>
  <c r="B313" i="3"/>
  <c r="M314" i="3"/>
  <c r="C314" i="3"/>
  <c r="N314" i="3"/>
  <c r="E314" i="3"/>
  <c r="F314" i="3"/>
  <c r="G314" i="3"/>
  <c r="I314" i="3"/>
  <c r="D362" i="10"/>
  <c r="D379" i="3"/>
  <c r="L379" i="3"/>
  <c r="H379" i="3"/>
  <c r="M379" i="3"/>
  <c r="B378" i="3"/>
  <c r="C379" i="3"/>
  <c r="N379" i="3"/>
  <c r="E379" i="3"/>
  <c r="F379" i="3"/>
  <c r="B394" i="3"/>
  <c r="G379" i="3"/>
  <c r="I379" i="3"/>
  <c r="J379" i="3"/>
  <c r="K379" i="3"/>
  <c r="D281" i="10"/>
  <c r="C280" i="10"/>
  <c r="B279" i="10"/>
  <c r="D216" i="10"/>
  <c r="C345" i="10"/>
  <c r="B344" i="10"/>
  <c r="E249" i="10"/>
  <c r="D233" i="10"/>
  <c r="B345" i="3"/>
  <c r="H346" i="3"/>
  <c r="D346" i="3"/>
  <c r="L346" i="3"/>
  <c r="K346" i="3"/>
  <c r="M346" i="3"/>
  <c r="C346" i="3"/>
  <c r="N346" i="3"/>
  <c r="E346" i="3"/>
  <c r="F346" i="3"/>
  <c r="G346" i="3"/>
  <c r="I346" i="3"/>
  <c r="J346" i="3"/>
  <c r="B263" i="10"/>
  <c r="C264" i="10"/>
  <c r="D330" i="10"/>
  <c r="B328" i="10"/>
  <c r="C329" i="10"/>
  <c r="D346" i="10"/>
  <c r="D314" i="10"/>
  <c r="F362" i="3"/>
  <c r="N362" i="3"/>
  <c r="J362" i="3"/>
  <c r="G362" i="3"/>
  <c r="H362" i="3"/>
  <c r="I362" i="3"/>
  <c r="K362" i="3"/>
  <c r="L362" i="3"/>
  <c r="C362" i="3"/>
  <c r="M362" i="3"/>
  <c r="D362" i="3"/>
  <c r="B361" i="3"/>
  <c r="E362" i="3"/>
  <c r="F281" i="3"/>
  <c r="N281" i="3"/>
  <c r="G281" i="3"/>
  <c r="H281" i="3"/>
  <c r="J281" i="3"/>
  <c r="C281" i="3"/>
  <c r="K281" i="3"/>
  <c r="B280" i="3"/>
  <c r="D281" i="3"/>
  <c r="L281" i="3"/>
  <c r="E281" i="3"/>
  <c r="I281" i="3"/>
  <c r="M281" i="3"/>
  <c r="E216" i="10"/>
  <c r="E297" i="10"/>
  <c r="B295" i="10"/>
  <c r="C296" i="10"/>
  <c r="E362" i="10"/>
  <c r="I249" i="3"/>
  <c r="J249" i="3"/>
  <c r="C249" i="3"/>
  <c r="K249" i="3"/>
  <c r="D249" i="3"/>
  <c r="L249" i="3"/>
  <c r="B248" i="3"/>
  <c r="F249" i="3"/>
  <c r="N249" i="3"/>
  <c r="G249" i="3"/>
  <c r="H249" i="3"/>
  <c r="E249" i="3"/>
  <c r="M249" i="3"/>
  <c r="E297" i="3"/>
  <c r="M297" i="3"/>
  <c r="F297" i="3"/>
  <c r="N297" i="3"/>
  <c r="I297" i="3"/>
  <c r="J297" i="3"/>
  <c r="D297" i="3"/>
  <c r="G297" i="3"/>
  <c r="H297" i="3"/>
  <c r="K297" i="3"/>
  <c r="L297" i="3"/>
  <c r="B296" i="3"/>
  <c r="C297" i="3"/>
  <c r="B360" i="10"/>
  <c r="C361" i="10"/>
  <c r="B247" i="10"/>
  <c r="C247" i="10" s="1"/>
  <c r="C248" i="10"/>
  <c r="E265" i="10"/>
  <c r="D265" i="10"/>
  <c r="C232" i="3"/>
  <c r="K232" i="3"/>
  <c r="D232" i="3"/>
  <c r="L232" i="3"/>
  <c r="E232" i="3"/>
  <c r="M232" i="3"/>
  <c r="F232" i="3"/>
  <c r="N232" i="3"/>
  <c r="H232" i="3"/>
  <c r="I232" i="3"/>
  <c r="J232" i="3"/>
  <c r="G232" i="3"/>
  <c r="B312" i="10"/>
  <c r="C313" i="10"/>
  <c r="D345" i="10" l="1"/>
  <c r="E264" i="10"/>
  <c r="E232" i="10"/>
  <c r="D232" i="10"/>
  <c r="E296" i="10"/>
  <c r="E280" i="10"/>
  <c r="D280" i="10"/>
  <c r="C263" i="10"/>
  <c r="B262" i="10"/>
  <c r="C262" i="10" s="1"/>
  <c r="E248" i="10"/>
  <c r="E345" i="10"/>
  <c r="D313" i="10"/>
  <c r="B375" i="10"/>
  <c r="C376" i="10"/>
  <c r="B343" i="10"/>
  <c r="C344" i="10"/>
  <c r="B392" i="10"/>
  <c r="B408" i="10"/>
  <c r="C393" i="10"/>
  <c r="I296" i="3"/>
  <c r="J296" i="3"/>
  <c r="E296" i="3"/>
  <c r="M296" i="3"/>
  <c r="F296" i="3"/>
  <c r="N296" i="3"/>
  <c r="C296" i="3"/>
  <c r="D296" i="3"/>
  <c r="G296" i="3"/>
  <c r="H296" i="3"/>
  <c r="K296" i="3"/>
  <c r="B295" i="3"/>
  <c r="L296" i="3"/>
  <c r="B393" i="3"/>
  <c r="F394" i="3"/>
  <c r="N394" i="3"/>
  <c r="J394" i="3"/>
  <c r="I394" i="3"/>
  <c r="K394" i="3"/>
  <c r="L394" i="3"/>
  <c r="C394" i="3"/>
  <c r="M394" i="3"/>
  <c r="D394" i="3"/>
  <c r="E394" i="3"/>
  <c r="B409" i="3"/>
  <c r="G394" i="3"/>
  <c r="H394" i="3"/>
  <c r="D329" i="10"/>
  <c r="D264" i="10"/>
  <c r="D377" i="10"/>
  <c r="B278" i="10"/>
  <c r="C279" i="10"/>
  <c r="E248" i="3"/>
  <c r="M248" i="3"/>
  <c r="F248" i="3"/>
  <c r="N248" i="3"/>
  <c r="G248" i="3"/>
  <c r="H248" i="3"/>
  <c r="J248" i="3"/>
  <c r="C248" i="3"/>
  <c r="K248" i="3"/>
  <c r="D248" i="3"/>
  <c r="L248" i="3"/>
  <c r="I248" i="3"/>
  <c r="H313" i="3"/>
  <c r="D313" i="3"/>
  <c r="L313" i="3"/>
  <c r="K313" i="3"/>
  <c r="M313" i="3"/>
  <c r="C313" i="3"/>
  <c r="N313" i="3"/>
  <c r="B312" i="3"/>
  <c r="E313" i="3"/>
  <c r="F313" i="3"/>
  <c r="G313" i="3"/>
  <c r="I313" i="3"/>
  <c r="J313" i="3"/>
  <c r="B294" i="10"/>
  <c r="C295" i="10"/>
  <c r="J280" i="3"/>
  <c r="C280" i="3"/>
  <c r="K280" i="3"/>
  <c r="D280" i="3"/>
  <c r="L280" i="3"/>
  <c r="F280" i="3"/>
  <c r="N280" i="3"/>
  <c r="G280" i="3"/>
  <c r="H280" i="3"/>
  <c r="E280" i="3"/>
  <c r="B279" i="3"/>
  <c r="I280" i="3"/>
  <c r="M280" i="3"/>
  <c r="C328" i="10"/>
  <c r="B327" i="10"/>
  <c r="D345" i="3"/>
  <c r="L345" i="3"/>
  <c r="H345" i="3"/>
  <c r="M345" i="3"/>
  <c r="C345" i="3"/>
  <c r="N345" i="3"/>
  <c r="E345" i="3"/>
  <c r="F345" i="3"/>
  <c r="G345" i="3"/>
  <c r="I345" i="3"/>
  <c r="B344" i="3"/>
  <c r="J345" i="3"/>
  <c r="K345" i="3"/>
  <c r="C264" i="3"/>
  <c r="K264" i="3"/>
  <c r="D264" i="3"/>
  <c r="L264" i="3"/>
  <c r="E264" i="3"/>
  <c r="M264" i="3"/>
  <c r="B263" i="3"/>
  <c r="F264" i="3"/>
  <c r="N264" i="3"/>
  <c r="H264" i="3"/>
  <c r="I264" i="3"/>
  <c r="J264" i="3"/>
  <c r="G264" i="3"/>
  <c r="B359" i="10"/>
  <c r="C360" i="10"/>
  <c r="D248" i="10"/>
  <c r="J361" i="3"/>
  <c r="F361" i="3"/>
  <c r="N361" i="3"/>
  <c r="B360" i="3"/>
  <c r="H361" i="3"/>
  <c r="I361" i="3"/>
  <c r="K361" i="3"/>
  <c r="L361" i="3"/>
  <c r="C361" i="3"/>
  <c r="M361" i="3"/>
  <c r="D361" i="3"/>
  <c r="E361" i="3"/>
  <c r="G361" i="3"/>
  <c r="E313" i="10"/>
  <c r="E329" i="10"/>
  <c r="B311" i="10"/>
  <c r="C312" i="10"/>
  <c r="D296" i="10"/>
  <c r="D361" i="10"/>
  <c r="E361" i="10"/>
  <c r="E377" i="10"/>
  <c r="H378" i="3"/>
  <c r="D378" i="3"/>
  <c r="L378" i="3"/>
  <c r="C378" i="3"/>
  <c r="N378" i="3"/>
  <c r="E378" i="3"/>
  <c r="B377" i="3"/>
  <c r="F378" i="3"/>
  <c r="G378" i="3"/>
  <c r="I378" i="3"/>
  <c r="J378" i="3"/>
  <c r="K378" i="3"/>
  <c r="M378" i="3"/>
  <c r="F329" i="3"/>
  <c r="N329" i="3"/>
  <c r="B328" i="3"/>
  <c r="J329" i="3"/>
  <c r="G329" i="3"/>
  <c r="H329" i="3"/>
  <c r="I329" i="3"/>
  <c r="K329" i="3"/>
  <c r="L329" i="3"/>
  <c r="C329" i="3"/>
  <c r="M329" i="3"/>
  <c r="D329" i="3"/>
  <c r="E329" i="3"/>
  <c r="E376" i="10" l="1"/>
  <c r="E263" i="10"/>
  <c r="D344" i="10"/>
  <c r="C311" i="10"/>
  <c r="B310" i="10"/>
  <c r="B277" i="10"/>
  <c r="C277" i="10" s="1"/>
  <c r="C278" i="10"/>
  <c r="J328" i="3"/>
  <c r="F328" i="3"/>
  <c r="N328" i="3"/>
  <c r="H328" i="3"/>
  <c r="I328" i="3"/>
  <c r="K328" i="3"/>
  <c r="L328" i="3"/>
  <c r="C328" i="3"/>
  <c r="M328" i="3"/>
  <c r="B327" i="3"/>
  <c r="D328" i="3"/>
  <c r="E328" i="3"/>
  <c r="G328" i="3"/>
  <c r="E279" i="10"/>
  <c r="B311" i="3"/>
  <c r="D312" i="3"/>
  <c r="L312" i="3"/>
  <c r="H312" i="3"/>
  <c r="M312" i="3"/>
  <c r="C312" i="3"/>
  <c r="N312" i="3"/>
  <c r="E312" i="3"/>
  <c r="F312" i="3"/>
  <c r="G312" i="3"/>
  <c r="I312" i="3"/>
  <c r="J312" i="3"/>
  <c r="K312" i="3"/>
  <c r="E295" i="3"/>
  <c r="M295" i="3"/>
  <c r="F295" i="3"/>
  <c r="N295" i="3"/>
  <c r="B294" i="3"/>
  <c r="I295" i="3"/>
  <c r="J295" i="3"/>
  <c r="L295" i="3"/>
  <c r="C295" i="3"/>
  <c r="D295" i="3"/>
  <c r="G295" i="3"/>
  <c r="H295" i="3"/>
  <c r="K295" i="3"/>
  <c r="B342" i="10"/>
  <c r="C343" i="10"/>
  <c r="D360" i="10"/>
  <c r="D263" i="10"/>
  <c r="B326" i="10"/>
  <c r="C327" i="10"/>
  <c r="B293" i="10"/>
  <c r="C294" i="10"/>
  <c r="D247" i="10"/>
  <c r="E295" i="10"/>
  <c r="C375" i="10"/>
  <c r="B374" i="10"/>
  <c r="D377" i="3"/>
  <c r="L377" i="3"/>
  <c r="B376" i="3"/>
  <c r="H377" i="3"/>
  <c r="E377" i="3"/>
  <c r="F377" i="3"/>
  <c r="G377" i="3"/>
  <c r="I377" i="3"/>
  <c r="J377" i="3"/>
  <c r="K377" i="3"/>
  <c r="M377" i="3"/>
  <c r="C377" i="3"/>
  <c r="N377" i="3"/>
  <c r="E312" i="10"/>
  <c r="H409" i="3"/>
  <c r="D409" i="3"/>
  <c r="L409" i="3"/>
  <c r="F409" i="3"/>
  <c r="B424" i="3"/>
  <c r="G409" i="3"/>
  <c r="I409" i="3"/>
  <c r="J409" i="3"/>
  <c r="K409" i="3"/>
  <c r="M409" i="3"/>
  <c r="B408" i="3"/>
  <c r="C409" i="3"/>
  <c r="N409" i="3"/>
  <c r="E409" i="3"/>
  <c r="E393" i="10"/>
  <c r="F360" i="3"/>
  <c r="N360" i="3"/>
  <c r="J360" i="3"/>
  <c r="I360" i="3"/>
  <c r="B359" i="3"/>
  <c r="K360" i="3"/>
  <c r="L360" i="3"/>
  <c r="C360" i="3"/>
  <c r="M360" i="3"/>
  <c r="D360" i="3"/>
  <c r="E360" i="3"/>
  <c r="G360" i="3"/>
  <c r="H360" i="3"/>
  <c r="E360" i="10"/>
  <c r="D295" i="10"/>
  <c r="B407" i="10"/>
  <c r="B423" i="10"/>
  <c r="C408" i="10"/>
  <c r="D279" i="10"/>
  <c r="D393" i="10"/>
  <c r="D376" i="10"/>
  <c r="G263" i="3"/>
  <c r="H263" i="3"/>
  <c r="I263" i="3"/>
  <c r="J263" i="3"/>
  <c r="D263" i="3"/>
  <c r="L263" i="3"/>
  <c r="E263" i="3"/>
  <c r="M263" i="3"/>
  <c r="F263" i="3"/>
  <c r="N263" i="3"/>
  <c r="C263" i="3"/>
  <c r="K263" i="3"/>
  <c r="E344" i="10"/>
  <c r="B278" i="3"/>
  <c r="F279" i="3"/>
  <c r="N279" i="3"/>
  <c r="G279" i="3"/>
  <c r="H279" i="3"/>
  <c r="J279" i="3"/>
  <c r="C279" i="3"/>
  <c r="K279" i="3"/>
  <c r="D279" i="3"/>
  <c r="L279" i="3"/>
  <c r="E279" i="3"/>
  <c r="I279" i="3"/>
  <c r="M279" i="3"/>
  <c r="D312" i="10"/>
  <c r="J393" i="3"/>
  <c r="F393" i="3"/>
  <c r="N393" i="3"/>
  <c r="K393" i="3"/>
  <c r="L393" i="3"/>
  <c r="C393" i="3"/>
  <c r="M393" i="3"/>
  <c r="D393" i="3"/>
  <c r="B392" i="3"/>
  <c r="E393" i="3"/>
  <c r="G393" i="3"/>
  <c r="H393" i="3"/>
  <c r="I393" i="3"/>
  <c r="B391" i="10"/>
  <c r="C392" i="10"/>
  <c r="E247" i="10"/>
  <c r="D328" i="10"/>
  <c r="E328" i="10"/>
  <c r="B358" i="10"/>
  <c r="C359" i="10"/>
  <c r="H344" i="3"/>
  <c r="D344" i="3"/>
  <c r="L344" i="3"/>
  <c r="C344" i="3"/>
  <c r="N344" i="3"/>
  <c r="E344" i="3"/>
  <c r="F344" i="3"/>
  <c r="G344" i="3"/>
  <c r="I344" i="3"/>
  <c r="J344" i="3"/>
  <c r="K344" i="3"/>
  <c r="B343" i="3"/>
  <c r="M344" i="3"/>
  <c r="D262" i="10" l="1"/>
  <c r="D359" i="10"/>
  <c r="D327" i="10"/>
  <c r="E343" i="10"/>
  <c r="E392" i="10"/>
  <c r="D343" i="10"/>
  <c r="H311" i="3"/>
  <c r="D311" i="3"/>
  <c r="L311" i="3"/>
  <c r="C311" i="3"/>
  <c r="N311" i="3"/>
  <c r="E311" i="3"/>
  <c r="F311" i="3"/>
  <c r="G311" i="3"/>
  <c r="B310" i="3"/>
  <c r="I311" i="3"/>
  <c r="J311" i="3"/>
  <c r="K311" i="3"/>
  <c r="M311" i="3"/>
  <c r="B357" i="10"/>
  <c r="C358" i="10"/>
  <c r="D278" i="10"/>
  <c r="J278" i="3"/>
  <c r="C278" i="3"/>
  <c r="K278" i="3"/>
  <c r="D278" i="3"/>
  <c r="L278" i="3"/>
  <c r="F278" i="3"/>
  <c r="N278" i="3"/>
  <c r="G278" i="3"/>
  <c r="H278" i="3"/>
  <c r="E278" i="3"/>
  <c r="I278" i="3"/>
  <c r="M278" i="3"/>
  <c r="E359" i="10"/>
  <c r="D408" i="10"/>
  <c r="B373" i="10"/>
  <c r="C374" i="10"/>
  <c r="F392" i="3"/>
  <c r="N392" i="3"/>
  <c r="J392" i="3"/>
  <c r="L392" i="3"/>
  <c r="C392" i="3"/>
  <c r="M392" i="3"/>
  <c r="D392" i="3"/>
  <c r="E392" i="3"/>
  <c r="G392" i="3"/>
  <c r="B391" i="3"/>
  <c r="H392" i="3"/>
  <c r="I392" i="3"/>
  <c r="K392" i="3"/>
  <c r="E262" i="10"/>
  <c r="B422" i="10"/>
  <c r="B438" i="10"/>
  <c r="C423" i="10"/>
  <c r="E408" i="10"/>
  <c r="E294" i="10"/>
  <c r="E311" i="10"/>
  <c r="F327" i="3"/>
  <c r="N327" i="3"/>
  <c r="J327" i="3"/>
  <c r="I327" i="3"/>
  <c r="K327" i="3"/>
  <c r="L327" i="3"/>
  <c r="C327" i="3"/>
  <c r="M327" i="3"/>
  <c r="D327" i="3"/>
  <c r="E327" i="3"/>
  <c r="B326" i="3"/>
  <c r="G327" i="3"/>
  <c r="H327" i="3"/>
  <c r="D343" i="3"/>
  <c r="L343" i="3"/>
  <c r="H343" i="3"/>
  <c r="B342" i="3"/>
  <c r="E343" i="3"/>
  <c r="F343" i="3"/>
  <c r="G343" i="3"/>
  <c r="I343" i="3"/>
  <c r="J343" i="3"/>
  <c r="K343" i="3"/>
  <c r="M343" i="3"/>
  <c r="C343" i="3"/>
  <c r="N343" i="3"/>
  <c r="D392" i="10"/>
  <c r="E278" i="10"/>
  <c r="C407" i="10"/>
  <c r="B406" i="10"/>
  <c r="B341" i="10"/>
  <c r="C342" i="10"/>
  <c r="E327" i="10"/>
  <c r="I294" i="3"/>
  <c r="J294" i="3"/>
  <c r="E294" i="3"/>
  <c r="M294" i="3"/>
  <c r="B293" i="3"/>
  <c r="F294" i="3"/>
  <c r="N294" i="3"/>
  <c r="H294" i="3"/>
  <c r="K294" i="3"/>
  <c r="L294" i="3"/>
  <c r="C294" i="3"/>
  <c r="D294" i="3"/>
  <c r="G294" i="3"/>
  <c r="D311" i="10"/>
  <c r="C391" i="10"/>
  <c r="B390" i="10"/>
  <c r="B292" i="10"/>
  <c r="C292" i="10" s="1"/>
  <c r="C293" i="10"/>
  <c r="B358" i="3"/>
  <c r="J359" i="3"/>
  <c r="F359" i="3"/>
  <c r="N359" i="3"/>
  <c r="K359" i="3"/>
  <c r="L359" i="3"/>
  <c r="C359" i="3"/>
  <c r="M359" i="3"/>
  <c r="D359" i="3"/>
  <c r="E359" i="3"/>
  <c r="G359" i="3"/>
  <c r="H359" i="3"/>
  <c r="I359" i="3"/>
  <c r="B309" i="10"/>
  <c r="C310" i="10"/>
  <c r="J424" i="3"/>
  <c r="B423" i="3"/>
  <c r="F424" i="3"/>
  <c r="N424" i="3"/>
  <c r="C424" i="3"/>
  <c r="M424" i="3"/>
  <c r="D424" i="3"/>
  <c r="E424" i="3"/>
  <c r="B440" i="3"/>
  <c r="G424" i="3"/>
  <c r="H424" i="3"/>
  <c r="I424" i="3"/>
  <c r="K424" i="3"/>
  <c r="L424" i="3"/>
  <c r="H376" i="3"/>
  <c r="D376" i="3"/>
  <c r="L376" i="3"/>
  <c r="F376" i="3"/>
  <c r="G376" i="3"/>
  <c r="I376" i="3"/>
  <c r="B375" i="3"/>
  <c r="J376" i="3"/>
  <c r="K376" i="3"/>
  <c r="M376" i="3"/>
  <c r="C376" i="3"/>
  <c r="N376" i="3"/>
  <c r="E376" i="3"/>
  <c r="D408" i="3"/>
  <c r="L408" i="3"/>
  <c r="H408" i="3"/>
  <c r="G408" i="3"/>
  <c r="I408" i="3"/>
  <c r="J408" i="3"/>
  <c r="K408" i="3"/>
  <c r="M408" i="3"/>
  <c r="C408" i="3"/>
  <c r="N408" i="3"/>
  <c r="E408" i="3"/>
  <c r="B407" i="3"/>
  <c r="F408" i="3"/>
  <c r="E375" i="10"/>
  <c r="D375" i="10"/>
  <c r="C326" i="10"/>
  <c r="B325" i="10"/>
  <c r="D294" i="10"/>
  <c r="E407" i="10" l="1"/>
  <c r="E326" i="10"/>
  <c r="E310" i="10"/>
  <c r="D374" i="10"/>
  <c r="G440" i="3"/>
  <c r="H440" i="3"/>
  <c r="I440" i="3"/>
  <c r="B439" i="3"/>
  <c r="J440" i="3"/>
  <c r="D440" i="3"/>
  <c r="L440" i="3"/>
  <c r="E440" i="3"/>
  <c r="M440" i="3"/>
  <c r="F440" i="3"/>
  <c r="N440" i="3"/>
  <c r="C440" i="3"/>
  <c r="K440" i="3"/>
  <c r="B455" i="3"/>
  <c r="E423" i="10"/>
  <c r="E293" i="10"/>
  <c r="J326" i="3"/>
  <c r="F326" i="3"/>
  <c r="N326" i="3"/>
  <c r="K326" i="3"/>
  <c r="L326" i="3"/>
  <c r="C326" i="3"/>
  <c r="M326" i="3"/>
  <c r="D326" i="3"/>
  <c r="E326" i="3"/>
  <c r="G326" i="3"/>
  <c r="H326" i="3"/>
  <c r="B325" i="3"/>
  <c r="I326" i="3"/>
  <c r="B421" i="10"/>
  <c r="C422" i="10"/>
  <c r="D391" i="10"/>
  <c r="C373" i="10"/>
  <c r="B372" i="10"/>
  <c r="B356" i="10"/>
  <c r="C357" i="10"/>
  <c r="B406" i="3"/>
  <c r="H407" i="3"/>
  <c r="D407" i="3"/>
  <c r="L407" i="3"/>
  <c r="I407" i="3"/>
  <c r="J407" i="3"/>
  <c r="K407" i="3"/>
  <c r="M407" i="3"/>
  <c r="C407" i="3"/>
  <c r="N407" i="3"/>
  <c r="E407" i="3"/>
  <c r="F407" i="3"/>
  <c r="G407" i="3"/>
  <c r="D423" i="10"/>
  <c r="C309" i="10"/>
  <c r="B308" i="10"/>
  <c r="C308" i="10" s="1"/>
  <c r="B389" i="10"/>
  <c r="C390" i="10"/>
  <c r="H342" i="3"/>
  <c r="B341" i="3"/>
  <c r="D342" i="3"/>
  <c r="L342" i="3"/>
  <c r="F342" i="3"/>
  <c r="G342" i="3"/>
  <c r="I342" i="3"/>
  <c r="J342" i="3"/>
  <c r="K342" i="3"/>
  <c r="M342" i="3"/>
  <c r="C342" i="3"/>
  <c r="N342" i="3"/>
  <c r="E342" i="3"/>
  <c r="D326" i="10"/>
  <c r="E374" i="10"/>
  <c r="D277" i="10"/>
  <c r="D375" i="3"/>
  <c r="L375" i="3"/>
  <c r="H375" i="3"/>
  <c r="G375" i="3"/>
  <c r="I375" i="3"/>
  <c r="J375" i="3"/>
  <c r="K375" i="3"/>
  <c r="B374" i="3"/>
  <c r="M375" i="3"/>
  <c r="C375" i="3"/>
  <c r="N375" i="3"/>
  <c r="E375" i="3"/>
  <c r="F375" i="3"/>
  <c r="B340" i="10"/>
  <c r="C341" i="10"/>
  <c r="E391" i="10"/>
  <c r="D407" i="10"/>
  <c r="E293" i="3"/>
  <c r="M293" i="3"/>
  <c r="F293" i="3"/>
  <c r="N293" i="3"/>
  <c r="I293" i="3"/>
  <c r="J293" i="3"/>
  <c r="D293" i="3"/>
  <c r="G293" i="3"/>
  <c r="H293" i="3"/>
  <c r="K293" i="3"/>
  <c r="L293" i="3"/>
  <c r="C293" i="3"/>
  <c r="B405" i="10"/>
  <c r="C406" i="10"/>
  <c r="E342" i="10"/>
  <c r="D342" i="10"/>
  <c r="J391" i="3"/>
  <c r="F391" i="3"/>
  <c r="N391" i="3"/>
  <c r="C391" i="3"/>
  <c r="M391" i="3"/>
  <c r="D391" i="3"/>
  <c r="E391" i="3"/>
  <c r="G391" i="3"/>
  <c r="H391" i="3"/>
  <c r="I391" i="3"/>
  <c r="B390" i="3"/>
  <c r="K391" i="3"/>
  <c r="L391" i="3"/>
  <c r="D310" i="10"/>
  <c r="E358" i="10"/>
  <c r="D293" i="10"/>
  <c r="E277" i="10"/>
  <c r="D310" i="3"/>
  <c r="L310" i="3"/>
  <c r="H310" i="3"/>
  <c r="E310" i="3"/>
  <c r="F310" i="3"/>
  <c r="G310" i="3"/>
  <c r="I310" i="3"/>
  <c r="J310" i="3"/>
  <c r="B309" i="3"/>
  <c r="K310" i="3"/>
  <c r="M310" i="3"/>
  <c r="C310" i="3"/>
  <c r="N310" i="3"/>
  <c r="B324" i="10"/>
  <c r="C325" i="10"/>
  <c r="F423" i="3"/>
  <c r="N423" i="3"/>
  <c r="J423" i="3"/>
  <c r="D423" i="3"/>
  <c r="B422" i="3"/>
  <c r="E423" i="3"/>
  <c r="G423" i="3"/>
  <c r="H423" i="3"/>
  <c r="I423" i="3"/>
  <c r="K423" i="3"/>
  <c r="L423" i="3"/>
  <c r="C423" i="3"/>
  <c r="M423" i="3"/>
  <c r="D358" i="10"/>
  <c r="F358" i="3"/>
  <c r="N358" i="3"/>
  <c r="J358" i="3"/>
  <c r="L358" i="3"/>
  <c r="C358" i="3"/>
  <c r="M358" i="3"/>
  <c r="B357" i="3"/>
  <c r="D358" i="3"/>
  <c r="E358" i="3"/>
  <c r="G358" i="3"/>
  <c r="H358" i="3"/>
  <c r="I358" i="3"/>
  <c r="K358" i="3"/>
  <c r="B453" i="10"/>
  <c r="C438" i="10"/>
  <c r="B437" i="10"/>
  <c r="D373" i="10" l="1"/>
  <c r="E357" i="10"/>
  <c r="E309" i="10"/>
  <c r="E390" i="10"/>
  <c r="D325" i="10"/>
  <c r="D341" i="3"/>
  <c r="L341" i="3"/>
  <c r="H341" i="3"/>
  <c r="G341" i="3"/>
  <c r="B340" i="3"/>
  <c r="I341" i="3"/>
  <c r="J341" i="3"/>
  <c r="K341" i="3"/>
  <c r="M341" i="3"/>
  <c r="C341" i="3"/>
  <c r="N341" i="3"/>
  <c r="E341" i="3"/>
  <c r="F341" i="3"/>
  <c r="D406" i="10"/>
  <c r="B323" i="10"/>
  <c r="C323" i="10" s="1"/>
  <c r="C324" i="10"/>
  <c r="D292" i="10"/>
  <c r="H374" i="3"/>
  <c r="D374" i="3"/>
  <c r="L374" i="3"/>
  <c r="I374" i="3"/>
  <c r="J374" i="3"/>
  <c r="K374" i="3"/>
  <c r="M374" i="3"/>
  <c r="C374" i="3"/>
  <c r="N374" i="3"/>
  <c r="B373" i="3"/>
  <c r="E374" i="3"/>
  <c r="F374" i="3"/>
  <c r="G374" i="3"/>
  <c r="E341" i="10"/>
  <c r="B420" i="10"/>
  <c r="C421" i="10"/>
  <c r="I455" i="3"/>
  <c r="J455" i="3"/>
  <c r="C455" i="3"/>
  <c r="K455" i="3"/>
  <c r="B470" i="3"/>
  <c r="D455" i="3"/>
  <c r="L455" i="3"/>
  <c r="B454" i="3"/>
  <c r="F455" i="3"/>
  <c r="N455" i="3"/>
  <c r="G455" i="3"/>
  <c r="H455" i="3"/>
  <c r="E455" i="3"/>
  <c r="M455" i="3"/>
  <c r="D438" i="10"/>
  <c r="B436" i="10"/>
  <c r="C437" i="10"/>
  <c r="D390" i="10"/>
  <c r="E292" i="10"/>
  <c r="C389" i="10"/>
  <c r="B388" i="10"/>
  <c r="D406" i="3"/>
  <c r="L406" i="3"/>
  <c r="H406" i="3"/>
  <c r="B405" i="3"/>
  <c r="J406" i="3"/>
  <c r="K406" i="3"/>
  <c r="M406" i="3"/>
  <c r="C406" i="3"/>
  <c r="N406" i="3"/>
  <c r="E406" i="3"/>
  <c r="F406" i="3"/>
  <c r="G406" i="3"/>
  <c r="I406" i="3"/>
  <c r="E438" i="10"/>
  <c r="D357" i="10"/>
  <c r="J357" i="3"/>
  <c r="F357" i="3"/>
  <c r="N357" i="3"/>
  <c r="C357" i="3"/>
  <c r="M357" i="3"/>
  <c r="D357" i="3"/>
  <c r="E357" i="3"/>
  <c r="B356" i="3"/>
  <c r="G357" i="3"/>
  <c r="H357" i="3"/>
  <c r="I357" i="3"/>
  <c r="K357" i="3"/>
  <c r="L357" i="3"/>
  <c r="J422" i="3"/>
  <c r="F422" i="3"/>
  <c r="N422" i="3"/>
  <c r="E422" i="3"/>
  <c r="G422" i="3"/>
  <c r="B421" i="3"/>
  <c r="H422" i="3"/>
  <c r="I422" i="3"/>
  <c r="K422" i="3"/>
  <c r="L422" i="3"/>
  <c r="C422" i="3"/>
  <c r="M422" i="3"/>
  <c r="D422" i="3"/>
  <c r="B404" i="10"/>
  <c r="C405" i="10"/>
  <c r="B339" i="10"/>
  <c r="C340" i="10"/>
  <c r="E373" i="10"/>
  <c r="B324" i="3"/>
  <c r="F325" i="3"/>
  <c r="N325" i="3"/>
  <c r="J325" i="3"/>
  <c r="L325" i="3"/>
  <c r="C325" i="3"/>
  <c r="M325" i="3"/>
  <c r="D325" i="3"/>
  <c r="E325" i="3"/>
  <c r="G325" i="3"/>
  <c r="H325" i="3"/>
  <c r="I325" i="3"/>
  <c r="K325" i="3"/>
  <c r="C439" i="3"/>
  <c r="K439" i="3"/>
  <c r="D439" i="3"/>
  <c r="L439" i="3"/>
  <c r="E439" i="3"/>
  <c r="M439" i="3"/>
  <c r="F439" i="3"/>
  <c r="N439" i="3"/>
  <c r="B438" i="3"/>
  <c r="H439" i="3"/>
  <c r="I439" i="3"/>
  <c r="J439" i="3"/>
  <c r="G439" i="3"/>
  <c r="B469" i="10"/>
  <c r="C453" i="10"/>
  <c r="B452" i="10"/>
  <c r="D422" i="10"/>
  <c r="C356" i="10"/>
  <c r="B355" i="10"/>
  <c r="E422" i="10"/>
  <c r="F390" i="3"/>
  <c r="N390" i="3"/>
  <c r="B389" i="3"/>
  <c r="J390" i="3"/>
  <c r="D390" i="3"/>
  <c r="E390" i="3"/>
  <c r="G390" i="3"/>
  <c r="H390" i="3"/>
  <c r="I390" i="3"/>
  <c r="K390" i="3"/>
  <c r="L390" i="3"/>
  <c r="C390" i="3"/>
  <c r="M390" i="3"/>
  <c r="E406" i="10"/>
  <c r="B371" i="10"/>
  <c r="C372" i="10"/>
  <c r="H309" i="3"/>
  <c r="D309" i="3"/>
  <c r="L309" i="3"/>
  <c r="F309" i="3"/>
  <c r="G309" i="3"/>
  <c r="I309" i="3"/>
  <c r="J309" i="3"/>
  <c r="K309" i="3"/>
  <c r="M309" i="3"/>
  <c r="C309" i="3"/>
  <c r="N309" i="3"/>
  <c r="E309" i="3"/>
  <c r="D309" i="10"/>
  <c r="D341" i="10"/>
  <c r="E325" i="10"/>
  <c r="D308" i="10" l="1"/>
  <c r="D421" i="10"/>
  <c r="D453" i="10"/>
  <c r="E308" i="10"/>
  <c r="D405" i="10"/>
  <c r="E340" i="10"/>
  <c r="E356" i="10"/>
  <c r="J389" i="3"/>
  <c r="F389" i="3"/>
  <c r="N389" i="3"/>
  <c r="E389" i="3"/>
  <c r="G389" i="3"/>
  <c r="H389" i="3"/>
  <c r="I389" i="3"/>
  <c r="K389" i="3"/>
  <c r="L389" i="3"/>
  <c r="C389" i="3"/>
  <c r="M389" i="3"/>
  <c r="B388" i="3"/>
  <c r="D389" i="3"/>
  <c r="E324" i="10"/>
  <c r="C404" i="10"/>
  <c r="B403" i="10"/>
  <c r="F421" i="3"/>
  <c r="N421" i="3"/>
  <c r="J421" i="3"/>
  <c r="G421" i="3"/>
  <c r="H421" i="3"/>
  <c r="I421" i="3"/>
  <c r="B420" i="3"/>
  <c r="K421" i="3"/>
  <c r="L421" i="3"/>
  <c r="C421" i="3"/>
  <c r="M421" i="3"/>
  <c r="D421" i="3"/>
  <c r="E421" i="3"/>
  <c r="B419" i="10"/>
  <c r="C420" i="10"/>
  <c r="C469" i="10"/>
  <c r="B468" i="10"/>
  <c r="B484" i="10"/>
  <c r="B387" i="10"/>
  <c r="C388" i="10"/>
  <c r="C470" i="3"/>
  <c r="K470" i="3"/>
  <c r="B485" i="3"/>
  <c r="D470" i="3"/>
  <c r="L470" i="3"/>
  <c r="E470" i="3"/>
  <c r="M470" i="3"/>
  <c r="B469" i="3"/>
  <c r="F470" i="3"/>
  <c r="N470" i="3"/>
  <c r="H470" i="3"/>
  <c r="I470" i="3"/>
  <c r="J470" i="3"/>
  <c r="G470" i="3"/>
  <c r="E372" i="10"/>
  <c r="E437" i="10"/>
  <c r="J324" i="3"/>
  <c r="F324" i="3"/>
  <c r="N324" i="3"/>
  <c r="C324" i="3"/>
  <c r="M324" i="3"/>
  <c r="D324" i="3"/>
  <c r="E324" i="3"/>
  <c r="G324" i="3"/>
  <c r="H324" i="3"/>
  <c r="I324" i="3"/>
  <c r="K324" i="3"/>
  <c r="L324" i="3"/>
  <c r="F356" i="3"/>
  <c r="N356" i="3"/>
  <c r="J356" i="3"/>
  <c r="D356" i="3"/>
  <c r="E356" i="3"/>
  <c r="G356" i="3"/>
  <c r="H356" i="3"/>
  <c r="B355" i="3"/>
  <c r="I356" i="3"/>
  <c r="K356" i="3"/>
  <c r="L356" i="3"/>
  <c r="C356" i="3"/>
  <c r="M356" i="3"/>
  <c r="H340" i="3"/>
  <c r="D340" i="3"/>
  <c r="L340" i="3"/>
  <c r="I340" i="3"/>
  <c r="J340" i="3"/>
  <c r="B339" i="3"/>
  <c r="K340" i="3"/>
  <c r="M340" i="3"/>
  <c r="C340" i="3"/>
  <c r="N340" i="3"/>
  <c r="E340" i="3"/>
  <c r="F340" i="3"/>
  <c r="G340" i="3"/>
  <c r="B370" i="10"/>
  <c r="C371" i="10"/>
  <c r="B354" i="10"/>
  <c r="C355" i="10"/>
  <c r="D437" i="10"/>
  <c r="D324" i="10"/>
  <c r="E421" i="10"/>
  <c r="D356" i="10"/>
  <c r="E405" i="10"/>
  <c r="E453" i="10"/>
  <c r="B372" i="3"/>
  <c r="D373" i="3"/>
  <c r="L373" i="3"/>
  <c r="H373" i="3"/>
  <c r="J373" i="3"/>
  <c r="K373" i="3"/>
  <c r="M373" i="3"/>
  <c r="C373" i="3"/>
  <c r="N373" i="3"/>
  <c r="E373" i="3"/>
  <c r="F373" i="3"/>
  <c r="G373" i="3"/>
  <c r="I373" i="3"/>
  <c r="D372" i="10"/>
  <c r="D389" i="10"/>
  <c r="B437" i="3"/>
  <c r="G438" i="3"/>
  <c r="H438" i="3"/>
  <c r="I438" i="3"/>
  <c r="J438" i="3"/>
  <c r="D438" i="3"/>
  <c r="L438" i="3"/>
  <c r="E438" i="3"/>
  <c r="M438" i="3"/>
  <c r="F438" i="3"/>
  <c r="N438" i="3"/>
  <c r="C438" i="3"/>
  <c r="K438" i="3"/>
  <c r="C339" i="10"/>
  <c r="B338" i="10"/>
  <c r="C338" i="10" s="1"/>
  <c r="H405" i="3"/>
  <c r="D405" i="3"/>
  <c r="L405" i="3"/>
  <c r="K405" i="3"/>
  <c r="B404" i="3"/>
  <c r="M405" i="3"/>
  <c r="C405" i="3"/>
  <c r="N405" i="3"/>
  <c r="E405" i="3"/>
  <c r="F405" i="3"/>
  <c r="G405" i="3"/>
  <c r="I405" i="3"/>
  <c r="J405" i="3"/>
  <c r="E389" i="10"/>
  <c r="B451" i="10"/>
  <c r="C452" i="10"/>
  <c r="B435" i="10"/>
  <c r="C436" i="10"/>
  <c r="E454" i="3"/>
  <c r="M454" i="3"/>
  <c r="F454" i="3"/>
  <c r="N454" i="3"/>
  <c r="G454" i="3"/>
  <c r="H454" i="3"/>
  <c r="J454" i="3"/>
  <c r="B453" i="3"/>
  <c r="C454" i="3"/>
  <c r="K454" i="3"/>
  <c r="D454" i="3"/>
  <c r="L454" i="3"/>
  <c r="I454" i="3"/>
  <c r="D340" i="10"/>
  <c r="D452" i="10" l="1"/>
  <c r="E404" i="10"/>
  <c r="D339" i="10"/>
  <c r="E436" i="10"/>
  <c r="J355" i="3"/>
  <c r="B354" i="3"/>
  <c r="F355" i="3"/>
  <c r="N355" i="3"/>
  <c r="E355" i="3"/>
  <c r="G355" i="3"/>
  <c r="H355" i="3"/>
  <c r="I355" i="3"/>
  <c r="K355" i="3"/>
  <c r="L355" i="3"/>
  <c r="C355" i="3"/>
  <c r="M355" i="3"/>
  <c r="D355" i="3"/>
  <c r="D469" i="10"/>
  <c r="B402" i="10"/>
  <c r="C403" i="10"/>
  <c r="D404" i="3"/>
  <c r="L404" i="3"/>
  <c r="H404" i="3"/>
  <c r="M404" i="3"/>
  <c r="C404" i="3"/>
  <c r="N404" i="3"/>
  <c r="B403" i="3"/>
  <c r="E404" i="3"/>
  <c r="F404" i="3"/>
  <c r="G404" i="3"/>
  <c r="I404" i="3"/>
  <c r="J404" i="3"/>
  <c r="K404" i="3"/>
  <c r="E485" i="3"/>
  <c r="M485" i="3"/>
  <c r="B484" i="3"/>
  <c r="F485" i="3"/>
  <c r="N485" i="3"/>
  <c r="G485" i="3"/>
  <c r="H485" i="3"/>
  <c r="J485" i="3"/>
  <c r="C485" i="3"/>
  <c r="K485" i="3"/>
  <c r="B501" i="3"/>
  <c r="D485" i="3"/>
  <c r="L485" i="3"/>
  <c r="I485" i="3"/>
  <c r="B419" i="3"/>
  <c r="J420" i="3"/>
  <c r="F420" i="3"/>
  <c r="N420" i="3"/>
  <c r="H420" i="3"/>
  <c r="I420" i="3"/>
  <c r="K420" i="3"/>
  <c r="L420" i="3"/>
  <c r="C420" i="3"/>
  <c r="M420" i="3"/>
  <c r="D420" i="3"/>
  <c r="E420" i="3"/>
  <c r="G420" i="3"/>
  <c r="D371" i="10"/>
  <c r="C419" i="10"/>
  <c r="B418" i="10"/>
  <c r="H372" i="3"/>
  <c r="D372" i="3"/>
  <c r="L372" i="3"/>
  <c r="K372" i="3"/>
  <c r="M372" i="3"/>
  <c r="C372" i="3"/>
  <c r="N372" i="3"/>
  <c r="E372" i="3"/>
  <c r="F372" i="3"/>
  <c r="G372" i="3"/>
  <c r="B371" i="3"/>
  <c r="I372" i="3"/>
  <c r="J372" i="3"/>
  <c r="C354" i="10"/>
  <c r="B353" i="10"/>
  <c r="C353" i="10" s="1"/>
  <c r="E323" i="10"/>
  <c r="D388" i="10"/>
  <c r="I453" i="3"/>
  <c r="J453" i="3"/>
  <c r="C453" i="3"/>
  <c r="K453" i="3"/>
  <c r="D453" i="3"/>
  <c r="L453" i="3"/>
  <c r="F453" i="3"/>
  <c r="N453" i="3"/>
  <c r="G453" i="3"/>
  <c r="B452" i="3"/>
  <c r="H453" i="3"/>
  <c r="E453" i="3"/>
  <c r="M453" i="3"/>
  <c r="D404" i="10"/>
  <c r="C437" i="3"/>
  <c r="K437" i="3"/>
  <c r="D437" i="3"/>
  <c r="L437" i="3"/>
  <c r="E437" i="3"/>
  <c r="M437" i="3"/>
  <c r="F437" i="3"/>
  <c r="N437" i="3"/>
  <c r="B436" i="3"/>
  <c r="H437" i="3"/>
  <c r="I437" i="3"/>
  <c r="J437" i="3"/>
  <c r="G437" i="3"/>
  <c r="D355" i="10"/>
  <c r="G469" i="3"/>
  <c r="H469" i="3"/>
  <c r="I469" i="3"/>
  <c r="J469" i="3"/>
  <c r="D469" i="3"/>
  <c r="L469" i="3"/>
  <c r="E469" i="3"/>
  <c r="M469" i="3"/>
  <c r="F469" i="3"/>
  <c r="N469" i="3"/>
  <c r="B468" i="3"/>
  <c r="C469" i="3"/>
  <c r="K469" i="3"/>
  <c r="D420" i="10"/>
  <c r="F388" i="3"/>
  <c r="N388" i="3"/>
  <c r="J388" i="3"/>
  <c r="B387" i="3"/>
  <c r="G388" i="3"/>
  <c r="H388" i="3"/>
  <c r="I388" i="3"/>
  <c r="K388" i="3"/>
  <c r="L388" i="3"/>
  <c r="C388" i="3"/>
  <c r="M388" i="3"/>
  <c r="D388" i="3"/>
  <c r="E388" i="3"/>
  <c r="E452" i="10"/>
  <c r="B434" i="10"/>
  <c r="C435" i="10"/>
  <c r="B369" i="10"/>
  <c r="C370" i="10"/>
  <c r="D339" i="3"/>
  <c r="L339" i="3"/>
  <c r="H339" i="3"/>
  <c r="J339" i="3"/>
  <c r="K339" i="3"/>
  <c r="M339" i="3"/>
  <c r="C339" i="3"/>
  <c r="N339" i="3"/>
  <c r="E339" i="3"/>
  <c r="F339" i="3"/>
  <c r="G339" i="3"/>
  <c r="I339" i="3"/>
  <c r="E355" i="10"/>
  <c r="B386" i="10"/>
  <c r="C387" i="10"/>
  <c r="E420" i="10"/>
  <c r="E339" i="10"/>
  <c r="D323" i="10"/>
  <c r="C484" i="10"/>
  <c r="B483" i="10"/>
  <c r="B499" i="10"/>
  <c r="B450" i="10"/>
  <c r="C451" i="10"/>
  <c r="D436" i="10"/>
  <c r="E371" i="10"/>
  <c r="E469" i="10"/>
  <c r="B467" i="10"/>
  <c r="C468" i="10"/>
  <c r="E388" i="10"/>
  <c r="D468" i="10" l="1"/>
  <c r="E484" i="10"/>
  <c r="D338" i="10"/>
  <c r="E435" i="10"/>
  <c r="E451" i="10"/>
  <c r="D419" i="10"/>
  <c r="B368" i="10"/>
  <c r="C368" i="10" s="1"/>
  <c r="C369" i="10"/>
  <c r="H403" i="3"/>
  <c r="B402" i="3"/>
  <c r="D403" i="3"/>
  <c r="L403" i="3"/>
  <c r="C403" i="3"/>
  <c r="N403" i="3"/>
  <c r="E403" i="3"/>
  <c r="F403" i="3"/>
  <c r="G403" i="3"/>
  <c r="I403" i="3"/>
  <c r="J403" i="3"/>
  <c r="K403" i="3"/>
  <c r="M403" i="3"/>
  <c r="C402" i="10"/>
  <c r="B401" i="10"/>
  <c r="B451" i="3"/>
  <c r="E452" i="3"/>
  <c r="M452" i="3"/>
  <c r="F452" i="3"/>
  <c r="N452" i="3"/>
  <c r="G452" i="3"/>
  <c r="H452" i="3"/>
  <c r="J452" i="3"/>
  <c r="C452" i="3"/>
  <c r="K452" i="3"/>
  <c r="D452" i="3"/>
  <c r="L452" i="3"/>
  <c r="I452" i="3"/>
  <c r="D371" i="3"/>
  <c r="L371" i="3"/>
  <c r="H371" i="3"/>
  <c r="M371" i="3"/>
  <c r="C371" i="3"/>
  <c r="N371" i="3"/>
  <c r="E371" i="3"/>
  <c r="F371" i="3"/>
  <c r="G371" i="3"/>
  <c r="I371" i="3"/>
  <c r="J371" i="3"/>
  <c r="B370" i="3"/>
  <c r="K371" i="3"/>
  <c r="B449" i="10"/>
  <c r="C450" i="10"/>
  <c r="D435" i="10"/>
  <c r="D370" i="10"/>
  <c r="E419" i="10"/>
  <c r="D354" i="10"/>
  <c r="B498" i="10"/>
  <c r="B514" i="10"/>
  <c r="C499" i="10"/>
  <c r="E338" i="10"/>
  <c r="E468" i="10"/>
  <c r="F419" i="3"/>
  <c r="N419" i="3"/>
  <c r="J419" i="3"/>
  <c r="I419" i="3"/>
  <c r="K419" i="3"/>
  <c r="L419" i="3"/>
  <c r="C419" i="3"/>
  <c r="M419" i="3"/>
  <c r="B418" i="3"/>
  <c r="D419" i="3"/>
  <c r="E419" i="3"/>
  <c r="G419" i="3"/>
  <c r="H419" i="3"/>
  <c r="E403" i="10"/>
  <c r="B433" i="10"/>
  <c r="C434" i="10"/>
  <c r="B482" i="10"/>
  <c r="C483" i="10"/>
  <c r="C467" i="10"/>
  <c r="B466" i="10"/>
  <c r="C468" i="3"/>
  <c r="K468" i="3"/>
  <c r="D468" i="3"/>
  <c r="L468" i="3"/>
  <c r="E468" i="3"/>
  <c r="M468" i="3"/>
  <c r="F468" i="3"/>
  <c r="N468" i="3"/>
  <c r="B467" i="3"/>
  <c r="H468" i="3"/>
  <c r="I468" i="3"/>
  <c r="J468" i="3"/>
  <c r="G468" i="3"/>
  <c r="G436" i="3"/>
  <c r="H436" i="3"/>
  <c r="I436" i="3"/>
  <c r="J436" i="3"/>
  <c r="D436" i="3"/>
  <c r="L436" i="3"/>
  <c r="B435" i="3"/>
  <c r="E436" i="3"/>
  <c r="M436" i="3"/>
  <c r="F436" i="3"/>
  <c r="N436" i="3"/>
  <c r="C436" i="3"/>
  <c r="K436" i="3"/>
  <c r="B417" i="10"/>
  <c r="C418" i="10"/>
  <c r="D387" i="10"/>
  <c r="J387" i="3"/>
  <c r="F387" i="3"/>
  <c r="N387" i="3"/>
  <c r="H387" i="3"/>
  <c r="B386" i="3"/>
  <c r="I387" i="3"/>
  <c r="K387" i="3"/>
  <c r="L387" i="3"/>
  <c r="C387" i="3"/>
  <c r="M387" i="3"/>
  <c r="D387" i="3"/>
  <c r="E387" i="3"/>
  <c r="G387" i="3"/>
  <c r="F354" i="3"/>
  <c r="N354" i="3"/>
  <c r="J354" i="3"/>
  <c r="G354" i="3"/>
  <c r="H354" i="3"/>
  <c r="I354" i="3"/>
  <c r="K354" i="3"/>
  <c r="L354" i="3"/>
  <c r="C354" i="3"/>
  <c r="M354" i="3"/>
  <c r="D354" i="3"/>
  <c r="E354" i="3"/>
  <c r="B385" i="10"/>
  <c r="C386" i="10"/>
  <c r="E387" i="10"/>
  <c r="D451" i="10"/>
  <c r="D484" i="10"/>
  <c r="D403" i="10"/>
  <c r="E354" i="10"/>
  <c r="E370" i="10"/>
  <c r="G501" i="3"/>
  <c r="H501" i="3"/>
  <c r="I501" i="3"/>
  <c r="J501" i="3"/>
  <c r="D501" i="3"/>
  <c r="L501" i="3"/>
  <c r="E501" i="3"/>
  <c r="M501" i="3"/>
  <c r="B500" i="3"/>
  <c r="F501" i="3"/>
  <c r="N501" i="3"/>
  <c r="C501" i="3"/>
  <c r="K501" i="3"/>
  <c r="B516" i="3"/>
  <c r="I484" i="3"/>
  <c r="J484" i="3"/>
  <c r="B483" i="3"/>
  <c r="C484" i="3"/>
  <c r="K484" i="3"/>
  <c r="D484" i="3"/>
  <c r="L484" i="3"/>
  <c r="F484" i="3"/>
  <c r="N484" i="3"/>
  <c r="G484" i="3"/>
  <c r="H484" i="3"/>
  <c r="M484" i="3"/>
  <c r="E484" i="3"/>
  <c r="D353" i="10" l="1"/>
  <c r="E353" i="10"/>
  <c r="E483" i="10"/>
  <c r="E386" i="10"/>
  <c r="D418" i="10"/>
  <c r="C482" i="10"/>
  <c r="B481" i="10"/>
  <c r="J418" i="3"/>
  <c r="F418" i="3"/>
  <c r="N418" i="3"/>
  <c r="K418" i="3"/>
  <c r="L418" i="3"/>
  <c r="C418" i="3"/>
  <c r="M418" i="3"/>
  <c r="D418" i="3"/>
  <c r="E418" i="3"/>
  <c r="B417" i="3"/>
  <c r="G418" i="3"/>
  <c r="H418" i="3"/>
  <c r="I418" i="3"/>
  <c r="D369" i="10"/>
  <c r="I516" i="3"/>
  <c r="J516" i="3"/>
  <c r="C516" i="3"/>
  <c r="K516" i="3"/>
  <c r="B531" i="3"/>
  <c r="D516" i="3"/>
  <c r="L516" i="3"/>
  <c r="B515" i="3"/>
  <c r="F516" i="3"/>
  <c r="N516" i="3"/>
  <c r="G516" i="3"/>
  <c r="H516" i="3"/>
  <c r="E516" i="3"/>
  <c r="M516" i="3"/>
  <c r="C435" i="3"/>
  <c r="K435" i="3"/>
  <c r="D435" i="3"/>
  <c r="L435" i="3"/>
  <c r="E435" i="3"/>
  <c r="M435" i="3"/>
  <c r="F435" i="3"/>
  <c r="N435" i="3"/>
  <c r="H435" i="3"/>
  <c r="I435" i="3"/>
  <c r="B434" i="3"/>
  <c r="J435" i="3"/>
  <c r="G435" i="3"/>
  <c r="E467" i="10"/>
  <c r="D499" i="10"/>
  <c r="C417" i="10"/>
  <c r="B416" i="10"/>
  <c r="D467" i="10"/>
  <c r="B432" i="10"/>
  <c r="C433" i="10"/>
  <c r="E402" i="10"/>
  <c r="D402" i="10"/>
  <c r="E499" i="10"/>
  <c r="B385" i="3"/>
  <c r="F386" i="3"/>
  <c r="N386" i="3"/>
  <c r="J386" i="3"/>
  <c r="I386" i="3"/>
  <c r="K386" i="3"/>
  <c r="L386" i="3"/>
  <c r="C386" i="3"/>
  <c r="M386" i="3"/>
  <c r="D386" i="3"/>
  <c r="E386" i="3"/>
  <c r="G386" i="3"/>
  <c r="H386" i="3"/>
  <c r="D434" i="10"/>
  <c r="B448" i="10"/>
  <c r="C449" i="10"/>
  <c r="D450" i="10"/>
  <c r="D402" i="3"/>
  <c r="L402" i="3"/>
  <c r="H402" i="3"/>
  <c r="E402" i="3"/>
  <c r="F402" i="3"/>
  <c r="G402" i="3"/>
  <c r="B401" i="3"/>
  <c r="I402" i="3"/>
  <c r="J402" i="3"/>
  <c r="K402" i="3"/>
  <c r="M402" i="3"/>
  <c r="C402" i="3"/>
  <c r="N402" i="3"/>
  <c r="E434" i="10"/>
  <c r="G467" i="3"/>
  <c r="H467" i="3"/>
  <c r="I467" i="3"/>
  <c r="J467" i="3"/>
  <c r="D467" i="3"/>
  <c r="L467" i="3"/>
  <c r="B466" i="3"/>
  <c r="E467" i="3"/>
  <c r="M467" i="3"/>
  <c r="F467" i="3"/>
  <c r="N467" i="3"/>
  <c r="C467" i="3"/>
  <c r="K467" i="3"/>
  <c r="B513" i="10"/>
  <c r="B529" i="10"/>
  <c r="C514" i="10"/>
  <c r="D483" i="10"/>
  <c r="D386" i="10"/>
  <c r="B465" i="10"/>
  <c r="C466" i="10"/>
  <c r="B497" i="10"/>
  <c r="C498" i="10"/>
  <c r="H370" i="3"/>
  <c r="D370" i="3"/>
  <c r="L370" i="3"/>
  <c r="C370" i="3"/>
  <c r="N370" i="3"/>
  <c r="E370" i="3"/>
  <c r="F370" i="3"/>
  <c r="G370" i="3"/>
  <c r="I370" i="3"/>
  <c r="J370" i="3"/>
  <c r="K370" i="3"/>
  <c r="M370" i="3"/>
  <c r="I451" i="3"/>
  <c r="B450" i="3"/>
  <c r="J451" i="3"/>
  <c r="C451" i="3"/>
  <c r="K451" i="3"/>
  <c r="D451" i="3"/>
  <c r="L451" i="3"/>
  <c r="F451" i="3"/>
  <c r="N451" i="3"/>
  <c r="G451" i="3"/>
  <c r="H451" i="3"/>
  <c r="M451" i="3"/>
  <c r="E451" i="3"/>
  <c r="E483" i="3"/>
  <c r="M483" i="3"/>
  <c r="F483" i="3"/>
  <c r="N483" i="3"/>
  <c r="G483" i="3"/>
  <c r="B482" i="3"/>
  <c r="H483" i="3"/>
  <c r="J483" i="3"/>
  <c r="C483" i="3"/>
  <c r="K483" i="3"/>
  <c r="D483" i="3"/>
  <c r="L483" i="3"/>
  <c r="I483" i="3"/>
  <c r="B499" i="3"/>
  <c r="C500" i="3"/>
  <c r="K500" i="3"/>
  <c r="D500" i="3"/>
  <c r="L500" i="3"/>
  <c r="E500" i="3"/>
  <c r="M500" i="3"/>
  <c r="F500" i="3"/>
  <c r="N500" i="3"/>
  <c r="H500" i="3"/>
  <c r="I500" i="3"/>
  <c r="J500" i="3"/>
  <c r="G500" i="3"/>
  <c r="B384" i="10"/>
  <c r="C384" i="10" s="1"/>
  <c r="C385" i="10"/>
  <c r="E418" i="10"/>
  <c r="E369" i="10"/>
  <c r="E450" i="10"/>
  <c r="B400" i="10"/>
  <c r="C401" i="10"/>
  <c r="D482" i="10" l="1"/>
  <c r="E498" i="10"/>
  <c r="J385" i="3"/>
  <c r="F385" i="3"/>
  <c r="N385" i="3"/>
  <c r="K385" i="3"/>
  <c r="L385" i="3"/>
  <c r="C385" i="3"/>
  <c r="M385" i="3"/>
  <c r="D385" i="3"/>
  <c r="E385" i="3"/>
  <c r="G385" i="3"/>
  <c r="H385" i="3"/>
  <c r="I385" i="3"/>
  <c r="D514" i="10"/>
  <c r="H401" i="3"/>
  <c r="D401" i="3"/>
  <c r="L401" i="3"/>
  <c r="F401" i="3"/>
  <c r="G401" i="3"/>
  <c r="I401" i="3"/>
  <c r="J401" i="3"/>
  <c r="B400" i="3"/>
  <c r="K401" i="3"/>
  <c r="M401" i="3"/>
  <c r="C401" i="3"/>
  <c r="N401" i="3"/>
  <c r="E401" i="3"/>
  <c r="C531" i="3"/>
  <c r="K531" i="3"/>
  <c r="B546" i="3"/>
  <c r="D531" i="3"/>
  <c r="L531" i="3"/>
  <c r="E531" i="3"/>
  <c r="M531" i="3"/>
  <c r="B530" i="3"/>
  <c r="F531" i="3"/>
  <c r="N531" i="3"/>
  <c r="H531" i="3"/>
  <c r="I531" i="3"/>
  <c r="J531" i="3"/>
  <c r="G531" i="3"/>
  <c r="D498" i="10"/>
  <c r="D449" i="10"/>
  <c r="E368" i="10"/>
  <c r="D368" i="10"/>
  <c r="B447" i="10"/>
  <c r="C448" i="10"/>
  <c r="F417" i="3"/>
  <c r="N417" i="3"/>
  <c r="J417" i="3"/>
  <c r="L417" i="3"/>
  <c r="C417" i="3"/>
  <c r="M417" i="3"/>
  <c r="D417" i="3"/>
  <c r="E417" i="3"/>
  <c r="G417" i="3"/>
  <c r="H417" i="3"/>
  <c r="B416" i="3"/>
  <c r="I417" i="3"/>
  <c r="K417" i="3"/>
  <c r="B399" i="10"/>
  <c r="C399" i="10" s="1"/>
  <c r="C400" i="10"/>
  <c r="E482" i="10"/>
  <c r="B528" i="10"/>
  <c r="B545" i="10"/>
  <c r="C529" i="10"/>
  <c r="C466" i="3"/>
  <c r="K466" i="3"/>
  <c r="D466" i="3"/>
  <c r="L466" i="3"/>
  <c r="E466" i="3"/>
  <c r="M466" i="3"/>
  <c r="F466" i="3"/>
  <c r="N466" i="3"/>
  <c r="H466" i="3"/>
  <c r="I466" i="3"/>
  <c r="B465" i="3"/>
  <c r="J466" i="3"/>
  <c r="G466" i="3"/>
  <c r="E417" i="10"/>
  <c r="B512" i="10"/>
  <c r="C513" i="10"/>
  <c r="E433" i="10"/>
  <c r="E514" i="10"/>
  <c r="D417" i="10"/>
  <c r="B480" i="10"/>
  <c r="C481" i="10"/>
  <c r="G499" i="3"/>
  <c r="B498" i="3"/>
  <c r="H499" i="3"/>
  <c r="I499" i="3"/>
  <c r="J499" i="3"/>
  <c r="D499" i="3"/>
  <c r="L499" i="3"/>
  <c r="E499" i="3"/>
  <c r="M499" i="3"/>
  <c r="F499" i="3"/>
  <c r="N499" i="3"/>
  <c r="K499" i="3"/>
  <c r="C499" i="3"/>
  <c r="I482" i="3"/>
  <c r="J482" i="3"/>
  <c r="C482" i="3"/>
  <c r="K482" i="3"/>
  <c r="D482" i="3"/>
  <c r="L482" i="3"/>
  <c r="F482" i="3"/>
  <c r="N482" i="3"/>
  <c r="G482" i="3"/>
  <c r="H482" i="3"/>
  <c r="B481" i="3"/>
  <c r="E482" i="3"/>
  <c r="M482" i="3"/>
  <c r="E449" i="10"/>
  <c r="C497" i="10"/>
  <c r="B496" i="10"/>
  <c r="D466" i="10"/>
  <c r="E385" i="10"/>
  <c r="C432" i="10"/>
  <c r="B431" i="10"/>
  <c r="B433" i="3"/>
  <c r="G434" i="3"/>
  <c r="H434" i="3"/>
  <c r="I434" i="3"/>
  <c r="J434" i="3"/>
  <c r="D434" i="3"/>
  <c r="L434" i="3"/>
  <c r="E434" i="3"/>
  <c r="M434" i="3"/>
  <c r="F434" i="3"/>
  <c r="N434" i="3"/>
  <c r="C434" i="3"/>
  <c r="K434" i="3"/>
  <c r="D433" i="10"/>
  <c r="E450" i="3"/>
  <c r="M450" i="3"/>
  <c r="F450" i="3"/>
  <c r="N450" i="3"/>
  <c r="B449" i="3"/>
  <c r="G450" i="3"/>
  <c r="H450" i="3"/>
  <c r="J450" i="3"/>
  <c r="C450" i="3"/>
  <c r="K450" i="3"/>
  <c r="D450" i="3"/>
  <c r="L450" i="3"/>
  <c r="I450" i="3"/>
  <c r="E466" i="10"/>
  <c r="E515" i="3"/>
  <c r="M515" i="3"/>
  <c r="F515" i="3"/>
  <c r="N515" i="3"/>
  <c r="G515" i="3"/>
  <c r="H515" i="3"/>
  <c r="J515" i="3"/>
  <c r="B514" i="3"/>
  <c r="C515" i="3"/>
  <c r="K515" i="3"/>
  <c r="D515" i="3"/>
  <c r="D513" i="10" s="1"/>
  <c r="L515" i="3"/>
  <c r="I515" i="3"/>
  <c r="B464" i="10"/>
  <c r="C465" i="10"/>
  <c r="E401" i="10"/>
  <c r="D401" i="10"/>
  <c r="D385" i="10"/>
  <c r="B415" i="10"/>
  <c r="C416" i="10"/>
  <c r="E529" i="10" l="1"/>
  <c r="D400" i="10"/>
  <c r="D384" i="10"/>
  <c r="D448" i="10"/>
  <c r="B432" i="3"/>
  <c r="C433" i="3"/>
  <c r="K433" i="3"/>
  <c r="D433" i="3"/>
  <c r="L433" i="3"/>
  <c r="E433" i="3"/>
  <c r="M433" i="3"/>
  <c r="F433" i="3"/>
  <c r="N433" i="3"/>
  <c r="H433" i="3"/>
  <c r="I433" i="3"/>
  <c r="J433" i="3"/>
  <c r="E431" i="10" s="1"/>
  <c r="G433" i="3"/>
  <c r="D481" i="10"/>
  <c r="C498" i="3"/>
  <c r="K498" i="3"/>
  <c r="D498" i="3"/>
  <c r="L498" i="3"/>
  <c r="B497" i="3"/>
  <c r="E498" i="3"/>
  <c r="M498" i="3"/>
  <c r="F498" i="3"/>
  <c r="N498" i="3"/>
  <c r="H498" i="3"/>
  <c r="I498" i="3"/>
  <c r="J498" i="3"/>
  <c r="G498" i="3"/>
  <c r="C512" i="10"/>
  <c r="B511" i="10"/>
  <c r="B544" i="10"/>
  <c r="B560" i="10"/>
  <c r="C545" i="10"/>
  <c r="B430" i="10"/>
  <c r="C431" i="10"/>
  <c r="B527" i="10"/>
  <c r="C528" i="10"/>
  <c r="E481" i="3"/>
  <c r="M481" i="3"/>
  <c r="F481" i="3"/>
  <c r="N481" i="3"/>
  <c r="G481" i="3"/>
  <c r="H481" i="3"/>
  <c r="B480" i="3"/>
  <c r="J481" i="3"/>
  <c r="C481" i="3"/>
  <c r="K481" i="3"/>
  <c r="D481" i="3"/>
  <c r="L481" i="3"/>
  <c r="I481" i="3"/>
  <c r="D529" i="10"/>
  <c r="E448" i="10"/>
  <c r="D432" i="10"/>
  <c r="E481" i="10"/>
  <c r="B479" i="10"/>
  <c r="C480" i="10"/>
  <c r="E465" i="10"/>
  <c r="D416" i="10"/>
  <c r="C447" i="10"/>
  <c r="B446" i="10"/>
  <c r="E546" i="3"/>
  <c r="M546" i="3"/>
  <c r="B545" i="3"/>
  <c r="F546" i="3"/>
  <c r="N546" i="3"/>
  <c r="G546" i="3"/>
  <c r="H546" i="3"/>
  <c r="J546" i="3"/>
  <c r="C546" i="3"/>
  <c r="K546" i="3"/>
  <c r="B562" i="3"/>
  <c r="D546" i="3"/>
  <c r="L546" i="3"/>
  <c r="I546" i="3"/>
  <c r="D400" i="3"/>
  <c r="L400" i="3"/>
  <c r="H400" i="3"/>
  <c r="G400" i="3"/>
  <c r="I400" i="3"/>
  <c r="J400" i="3"/>
  <c r="K400" i="3"/>
  <c r="M400" i="3"/>
  <c r="C400" i="3"/>
  <c r="N400" i="3"/>
  <c r="E400" i="3"/>
  <c r="F400" i="3"/>
  <c r="E432" i="10"/>
  <c r="D497" i="10"/>
  <c r="B464" i="3"/>
  <c r="G465" i="3"/>
  <c r="H465" i="3"/>
  <c r="I465" i="3"/>
  <c r="J465" i="3"/>
  <c r="D465" i="3"/>
  <c r="L465" i="3"/>
  <c r="E465" i="3"/>
  <c r="M465" i="3"/>
  <c r="F465" i="3"/>
  <c r="N465" i="3"/>
  <c r="K465" i="3"/>
  <c r="C465" i="3"/>
  <c r="D465" i="10"/>
  <c r="E400" i="10"/>
  <c r="I514" i="3"/>
  <c r="J514" i="3"/>
  <c r="C514" i="3"/>
  <c r="K514" i="3"/>
  <c r="D514" i="3"/>
  <c r="L514" i="3"/>
  <c r="F514" i="3"/>
  <c r="N514" i="3"/>
  <c r="G514" i="3"/>
  <c r="B513" i="3"/>
  <c r="H514" i="3"/>
  <c r="E514" i="3"/>
  <c r="M514" i="3"/>
  <c r="B495" i="10"/>
  <c r="C496" i="10"/>
  <c r="E497" i="10"/>
  <c r="B414" i="10"/>
  <c r="C414" i="10" s="1"/>
  <c r="C415" i="10"/>
  <c r="E513" i="10"/>
  <c r="I449" i="3"/>
  <c r="J449" i="3"/>
  <c r="C449" i="3"/>
  <c r="K449" i="3"/>
  <c r="B448" i="3"/>
  <c r="D449" i="3"/>
  <c r="L449" i="3"/>
  <c r="F449" i="3"/>
  <c r="N449" i="3"/>
  <c r="G449" i="3"/>
  <c r="H449" i="3"/>
  <c r="E449" i="3"/>
  <c r="M449" i="3"/>
  <c r="G530" i="3"/>
  <c r="H530" i="3"/>
  <c r="I530" i="3"/>
  <c r="J530" i="3"/>
  <c r="D530" i="3"/>
  <c r="L530" i="3"/>
  <c r="E530" i="3"/>
  <c r="M530" i="3"/>
  <c r="F530" i="3"/>
  <c r="N530" i="3"/>
  <c r="C530" i="3"/>
  <c r="K530" i="3"/>
  <c r="B529" i="3"/>
  <c r="C464" i="10"/>
  <c r="B463" i="10"/>
  <c r="J416" i="3"/>
  <c r="B415" i="3"/>
  <c r="F416" i="3"/>
  <c r="N416" i="3"/>
  <c r="C416" i="3"/>
  <c r="M416" i="3"/>
  <c r="D416" i="3"/>
  <c r="E416" i="3"/>
  <c r="G416" i="3"/>
  <c r="H416" i="3"/>
  <c r="I416" i="3"/>
  <c r="K416" i="3"/>
  <c r="L416" i="3"/>
  <c r="E416" i="10"/>
  <c r="E384" i="10"/>
  <c r="E496" i="10" l="1"/>
  <c r="E399" i="10"/>
  <c r="D545" i="10"/>
  <c r="D480" i="10"/>
  <c r="D447" i="10"/>
  <c r="B575" i="10"/>
  <c r="C560" i="10"/>
  <c r="B559" i="10"/>
  <c r="F415" i="3"/>
  <c r="N415" i="3"/>
  <c r="J415" i="3"/>
  <c r="D415" i="3"/>
  <c r="E415" i="3"/>
  <c r="G415" i="3"/>
  <c r="H415" i="3"/>
  <c r="I415" i="3"/>
  <c r="K415" i="3"/>
  <c r="L415" i="3"/>
  <c r="C415" i="3"/>
  <c r="M415" i="3"/>
  <c r="E415" i="10"/>
  <c r="E448" i="3"/>
  <c r="M448" i="3"/>
  <c r="F448" i="3"/>
  <c r="N448" i="3"/>
  <c r="G448" i="3"/>
  <c r="H448" i="3"/>
  <c r="J448" i="3"/>
  <c r="C448" i="3"/>
  <c r="K448" i="3"/>
  <c r="D448" i="3"/>
  <c r="L448" i="3"/>
  <c r="I448" i="3"/>
  <c r="B447" i="3"/>
  <c r="G562" i="3"/>
  <c r="H562" i="3"/>
  <c r="I562" i="3"/>
  <c r="J562" i="3"/>
  <c r="D562" i="3"/>
  <c r="L562" i="3"/>
  <c r="E562" i="3"/>
  <c r="M562" i="3"/>
  <c r="B561" i="3"/>
  <c r="F562" i="3"/>
  <c r="N562" i="3"/>
  <c r="C562" i="3"/>
  <c r="K562" i="3"/>
  <c r="B577" i="3"/>
  <c r="I545" i="3"/>
  <c r="J545" i="3"/>
  <c r="B544" i="3"/>
  <c r="C545" i="3"/>
  <c r="K545" i="3"/>
  <c r="D545" i="3"/>
  <c r="L545" i="3"/>
  <c r="F545" i="3"/>
  <c r="N545" i="3"/>
  <c r="G545" i="3"/>
  <c r="H545" i="3"/>
  <c r="E545" i="3"/>
  <c r="M545" i="3"/>
  <c r="B478" i="10"/>
  <c r="C479" i="10"/>
  <c r="B543" i="10"/>
  <c r="C544" i="10"/>
  <c r="B462" i="10"/>
  <c r="C463" i="10"/>
  <c r="D464" i="10"/>
  <c r="B510" i="10"/>
  <c r="C511" i="10"/>
  <c r="C495" i="10"/>
  <c r="B494" i="10"/>
  <c r="E464" i="10"/>
  <c r="E480" i="10"/>
  <c r="D431" i="10"/>
  <c r="C529" i="3"/>
  <c r="K529" i="3"/>
  <c r="D529" i="3"/>
  <c r="L529" i="3"/>
  <c r="E529" i="3"/>
  <c r="M529" i="3"/>
  <c r="F529" i="3"/>
  <c r="N529" i="3"/>
  <c r="B528" i="3"/>
  <c r="H529" i="3"/>
  <c r="I529" i="3"/>
  <c r="J529" i="3"/>
  <c r="E527" i="10" s="1"/>
  <c r="G529" i="3"/>
  <c r="D528" i="10"/>
  <c r="E447" i="10"/>
  <c r="D512" i="10"/>
  <c r="E545" i="10"/>
  <c r="B445" i="10"/>
  <c r="C446" i="10"/>
  <c r="I480" i="3"/>
  <c r="J480" i="3"/>
  <c r="C480" i="3"/>
  <c r="K480" i="3"/>
  <c r="D480" i="3"/>
  <c r="L480" i="3"/>
  <c r="F480" i="3"/>
  <c r="N480" i="3"/>
  <c r="B479" i="3"/>
  <c r="G480" i="3"/>
  <c r="H480" i="3"/>
  <c r="E480" i="3"/>
  <c r="M480" i="3"/>
  <c r="B526" i="10"/>
  <c r="C527" i="10"/>
  <c r="G497" i="3"/>
  <c r="H497" i="3"/>
  <c r="I497" i="3"/>
  <c r="B496" i="3"/>
  <c r="J497" i="3"/>
  <c r="D497" i="3"/>
  <c r="L497" i="3"/>
  <c r="E497" i="3"/>
  <c r="M497" i="3"/>
  <c r="F497" i="3"/>
  <c r="N497" i="3"/>
  <c r="C497" i="3"/>
  <c r="K497" i="3"/>
  <c r="E528" i="10"/>
  <c r="D399" i="10"/>
  <c r="C430" i="10"/>
  <c r="B429" i="10"/>
  <c r="C429" i="10" s="1"/>
  <c r="D496" i="10"/>
  <c r="G432" i="3"/>
  <c r="B431" i="3"/>
  <c r="H432" i="3"/>
  <c r="I432" i="3"/>
  <c r="J432" i="3"/>
  <c r="D432" i="3"/>
  <c r="L432" i="3"/>
  <c r="E432" i="3"/>
  <c r="M432" i="3"/>
  <c r="F432" i="3"/>
  <c r="N432" i="3"/>
  <c r="K432" i="3"/>
  <c r="C432" i="3"/>
  <c r="D415" i="10"/>
  <c r="B512" i="3"/>
  <c r="E513" i="3"/>
  <c r="M513" i="3"/>
  <c r="F513" i="3"/>
  <c r="N513" i="3"/>
  <c r="G513" i="3"/>
  <c r="H513" i="3"/>
  <c r="J513" i="3"/>
  <c r="C513" i="3"/>
  <c r="K513" i="3"/>
  <c r="D513" i="3"/>
  <c r="L513" i="3"/>
  <c r="I513" i="3"/>
  <c r="E512" i="10"/>
  <c r="C464" i="3"/>
  <c r="K464" i="3"/>
  <c r="B463" i="3"/>
  <c r="D464" i="3"/>
  <c r="L464" i="3"/>
  <c r="E464" i="3"/>
  <c r="M464" i="3"/>
  <c r="F464" i="3"/>
  <c r="N464" i="3"/>
  <c r="H464" i="3"/>
  <c r="I464" i="3"/>
  <c r="J464" i="3"/>
  <c r="G464" i="3"/>
  <c r="E511" i="10" l="1"/>
  <c r="D430" i="10"/>
  <c r="E430" i="10"/>
  <c r="E446" i="10"/>
  <c r="D414" i="10"/>
  <c r="C445" i="10"/>
  <c r="B444" i="10"/>
  <c r="C444" i="10" s="1"/>
  <c r="C510" i="10"/>
  <c r="B509" i="10"/>
  <c r="B525" i="10"/>
  <c r="C526" i="10"/>
  <c r="G528" i="3"/>
  <c r="H528" i="3"/>
  <c r="I528" i="3"/>
  <c r="J528" i="3"/>
  <c r="D528" i="3"/>
  <c r="L528" i="3"/>
  <c r="B527" i="3"/>
  <c r="E528" i="3"/>
  <c r="M528" i="3"/>
  <c r="F528" i="3"/>
  <c r="N528" i="3"/>
  <c r="C528" i="3"/>
  <c r="K528" i="3"/>
  <c r="D495" i="10"/>
  <c r="D479" i="10"/>
  <c r="E544" i="3"/>
  <c r="M544" i="3"/>
  <c r="F544" i="3"/>
  <c r="N544" i="3"/>
  <c r="G544" i="3"/>
  <c r="B543" i="3"/>
  <c r="H544" i="3"/>
  <c r="J544" i="3"/>
  <c r="C544" i="3"/>
  <c r="K544" i="3"/>
  <c r="D544" i="3"/>
  <c r="L544" i="3"/>
  <c r="I544" i="3"/>
  <c r="B560" i="3"/>
  <c r="C561" i="3"/>
  <c r="K561" i="3"/>
  <c r="D561" i="3"/>
  <c r="L561" i="3"/>
  <c r="E561" i="3"/>
  <c r="M561" i="3"/>
  <c r="F561" i="3"/>
  <c r="N561" i="3"/>
  <c r="H561" i="3"/>
  <c r="I561" i="3"/>
  <c r="J561" i="3"/>
  <c r="G561" i="3"/>
  <c r="E414" i="10"/>
  <c r="E495" i="10"/>
  <c r="B461" i="10"/>
  <c r="C462" i="10"/>
  <c r="E544" i="10"/>
  <c r="I447" i="3"/>
  <c r="J447" i="3"/>
  <c r="C447" i="3"/>
  <c r="K447" i="3"/>
  <c r="D447" i="3"/>
  <c r="L447" i="3"/>
  <c r="B446" i="3"/>
  <c r="F447" i="3"/>
  <c r="N447" i="3"/>
  <c r="G447" i="3"/>
  <c r="H447" i="3"/>
  <c r="E447" i="3"/>
  <c r="M447" i="3"/>
  <c r="H431" i="3"/>
  <c r="D431" i="3"/>
  <c r="K431" i="3"/>
  <c r="L431" i="3"/>
  <c r="C431" i="3"/>
  <c r="M431" i="3"/>
  <c r="E431" i="3"/>
  <c r="N431" i="3"/>
  <c r="G431" i="3"/>
  <c r="I431" i="3"/>
  <c r="J431" i="3"/>
  <c r="F431" i="3"/>
  <c r="C496" i="3"/>
  <c r="K496" i="3"/>
  <c r="D496" i="3"/>
  <c r="L496" i="3"/>
  <c r="E496" i="3"/>
  <c r="M496" i="3"/>
  <c r="F496" i="3"/>
  <c r="N496" i="3"/>
  <c r="H496" i="3"/>
  <c r="I496" i="3"/>
  <c r="J496" i="3"/>
  <c r="G496" i="3"/>
  <c r="B495" i="3"/>
  <c r="D511" i="10"/>
  <c r="E479" i="10"/>
  <c r="B493" i="10"/>
  <c r="C494" i="10"/>
  <c r="B542" i="10"/>
  <c r="C543" i="10"/>
  <c r="I577" i="3"/>
  <c r="J577" i="3"/>
  <c r="C577" i="3"/>
  <c r="K577" i="3"/>
  <c r="D577" i="3"/>
  <c r="L577" i="3"/>
  <c r="B576" i="3"/>
  <c r="F577" i="3"/>
  <c r="N577" i="3"/>
  <c r="G577" i="3"/>
  <c r="H577" i="3"/>
  <c r="E577" i="3"/>
  <c r="M577" i="3"/>
  <c r="B558" i="10"/>
  <c r="C559" i="10"/>
  <c r="E463" i="10"/>
  <c r="E479" i="3"/>
  <c r="M479" i="3"/>
  <c r="F479" i="3"/>
  <c r="N479" i="3"/>
  <c r="G479" i="3"/>
  <c r="H479" i="3"/>
  <c r="J479" i="3"/>
  <c r="C479" i="3"/>
  <c r="K479" i="3"/>
  <c r="B478" i="3"/>
  <c r="D479" i="3"/>
  <c r="L479" i="3"/>
  <c r="I479" i="3"/>
  <c r="D560" i="10"/>
  <c r="D446" i="10"/>
  <c r="D463" i="10"/>
  <c r="G463" i="3"/>
  <c r="H463" i="3"/>
  <c r="B462" i="3"/>
  <c r="I463" i="3"/>
  <c r="J463" i="3"/>
  <c r="D463" i="3"/>
  <c r="L463" i="3"/>
  <c r="E463" i="3"/>
  <c r="M463" i="3"/>
  <c r="F463" i="3"/>
  <c r="N463" i="3"/>
  <c r="C463" i="3"/>
  <c r="K463" i="3"/>
  <c r="I512" i="3"/>
  <c r="B511" i="3"/>
  <c r="J512" i="3"/>
  <c r="C512" i="3"/>
  <c r="K512" i="3"/>
  <c r="D512" i="3"/>
  <c r="L512" i="3"/>
  <c r="F512" i="3"/>
  <c r="N512" i="3"/>
  <c r="G512" i="3"/>
  <c r="H512" i="3"/>
  <c r="E512" i="3"/>
  <c r="M512" i="3"/>
  <c r="D527" i="10"/>
  <c r="B477" i="10"/>
  <c r="C478" i="10"/>
  <c r="D544" i="10"/>
  <c r="E560" i="10"/>
  <c r="B574" i="10"/>
  <c r="C575" i="10"/>
  <c r="E445" i="10" l="1"/>
  <c r="E494" i="10"/>
  <c r="D543" i="10"/>
  <c r="E510" i="10"/>
  <c r="E478" i="10"/>
  <c r="D494" i="10"/>
  <c r="E511" i="3"/>
  <c r="M511" i="3"/>
  <c r="F511" i="3"/>
  <c r="N511" i="3"/>
  <c r="B510" i="3"/>
  <c r="G511" i="3"/>
  <c r="H511" i="3"/>
  <c r="J511" i="3"/>
  <c r="C511" i="3"/>
  <c r="K511" i="3"/>
  <c r="D511" i="3"/>
  <c r="L511" i="3"/>
  <c r="I511" i="3"/>
  <c r="E576" i="3"/>
  <c r="M576" i="3"/>
  <c r="F576" i="3"/>
  <c r="N576" i="3"/>
  <c r="G576" i="3"/>
  <c r="H576" i="3"/>
  <c r="J576" i="3"/>
  <c r="B575" i="3"/>
  <c r="C576" i="3"/>
  <c r="K576" i="3"/>
  <c r="D576" i="3"/>
  <c r="L576" i="3"/>
  <c r="I576" i="3"/>
  <c r="B541" i="10"/>
  <c r="C542" i="10"/>
  <c r="D462" i="10"/>
  <c r="B557" i="10"/>
  <c r="C558" i="10"/>
  <c r="E559" i="10"/>
  <c r="D559" i="10"/>
  <c r="E462" i="10"/>
  <c r="D575" i="10"/>
  <c r="B492" i="10"/>
  <c r="C493" i="10"/>
  <c r="E543" i="10"/>
  <c r="C527" i="3"/>
  <c r="K527" i="3"/>
  <c r="D527" i="3"/>
  <c r="L527" i="3"/>
  <c r="E527" i="3"/>
  <c r="M527" i="3"/>
  <c r="F527" i="3"/>
  <c r="N527" i="3"/>
  <c r="H527" i="3"/>
  <c r="I527" i="3"/>
  <c r="B526" i="3"/>
  <c r="J527" i="3"/>
  <c r="G527" i="3"/>
  <c r="C525" i="10"/>
  <c r="B524" i="10"/>
  <c r="B476" i="10"/>
  <c r="C477" i="10"/>
  <c r="E429" i="10"/>
  <c r="B508" i="10"/>
  <c r="C509" i="10"/>
  <c r="B573" i="10"/>
  <c r="C574" i="10"/>
  <c r="D510" i="10"/>
  <c r="C462" i="3"/>
  <c r="K462" i="3"/>
  <c r="D462" i="3"/>
  <c r="L462" i="3"/>
  <c r="E462" i="3"/>
  <c r="M462" i="3"/>
  <c r="B461" i="3"/>
  <c r="F462" i="3"/>
  <c r="N462" i="3"/>
  <c r="H462" i="3"/>
  <c r="I462" i="3"/>
  <c r="J462" i="3"/>
  <c r="G462" i="3"/>
  <c r="D478" i="10"/>
  <c r="D429" i="10"/>
  <c r="E446" i="3"/>
  <c r="M446" i="3"/>
  <c r="F446" i="3"/>
  <c r="N446" i="3"/>
  <c r="G446" i="3"/>
  <c r="H446" i="3"/>
  <c r="J446" i="3"/>
  <c r="C446" i="3"/>
  <c r="K446" i="3"/>
  <c r="D446" i="3"/>
  <c r="L446" i="3"/>
  <c r="I446" i="3"/>
  <c r="G560" i="3"/>
  <c r="B559" i="3"/>
  <c r="H560" i="3"/>
  <c r="I560" i="3"/>
  <c r="J560" i="3"/>
  <c r="D560" i="3"/>
  <c r="L560" i="3"/>
  <c r="E560" i="3"/>
  <c r="M560" i="3"/>
  <c r="F560" i="3"/>
  <c r="N560" i="3"/>
  <c r="C560" i="3"/>
  <c r="K560" i="3"/>
  <c r="I543" i="3"/>
  <c r="J543" i="3"/>
  <c r="C543" i="3"/>
  <c r="K543" i="3"/>
  <c r="D543" i="3"/>
  <c r="L543" i="3"/>
  <c r="F543" i="3"/>
  <c r="N543" i="3"/>
  <c r="G543" i="3"/>
  <c r="H543" i="3"/>
  <c r="B542" i="3"/>
  <c r="E543" i="3"/>
  <c r="M543" i="3"/>
  <c r="D526" i="10"/>
  <c r="B477" i="3"/>
  <c r="I478" i="3"/>
  <c r="J478" i="3"/>
  <c r="C478" i="3"/>
  <c r="K478" i="3"/>
  <c r="D478" i="3"/>
  <c r="L478" i="3"/>
  <c r="F478" i="3"/>
  <c r="N478" i="3"/>
  <c r="G478" i="3"/>
  <c r="H478" i="3"/>
  <c r="E478" i="3"/>
  <c r="M478" i="3"/>
  <c r="E575" i="10"/>
  <c r="G495" i="3"/>
  <c r="H495" i="3"/>
  <c r="I495" i="3"/>
  <c r="J495" i="3"/>
  <c r="B494" i="3"/>
  <c r="D495" i="3"/>
  <c r="L495" i="3"/>
  <c r="E495" i="3"/>
  <c r="M495" i="3"/>
  <c r="F495" i="3"/>
  <c r="N495" i="3"/>
  <c r="C495" i="3"/>
  <c r="K495" i="3"/>
  <c r="C461" i="10"/>
  <c r="B460" i="10"/>
  <c r="C460" i="10" s="1"/>
  <c r="E526" i="10"/>
  <c r="D445" i="10"/>
  <c r="D558" i="10" l="1"/>
  <c r="D444" i="10"/>
  <c r="D493" i="10"/>
  <c r="E477" i="10"/>
  <c r="E542" i="10"/>
  <c r="C476" i="10"/>
  <c r="B475" i="10"/>
  <c r="C475" i="10" s="1"/>
  <c r="C557" i="10"/>
  <c r="B556" i="10"/>
  <c r="C494" i="3"/>
  <c r="K494" i="3"/>
  <c r="D494" i="3"/>
  <c r="L494" i="3"/>
  <c r="E494" i="3"/>
  <c r="M494" i="3"/>
  <c r="F494" i="3"/>
  <c r="N494" i="3"/>
  <c r="H494" i="3"/>
  <c r="B493" i="3"/>
  <c r="I494" i="3"/>
  <c r="J494" i="3"/>
  <c r="G494" i="3"/>
  <c r="E493" i="10"/>
  <c r="E558" i="10"/>
  <c r="B523" i="10"/>
  <c r="C524" i="10"/>
  <c r="I575" i="3"/>
  <c r="J575" i="3"/>
  <c r="C575" i="3"/>
  <c r="K575" i="3"/>
  <c r="D575" i="3"/>
  <c r="L575" i="3"/>
  <c r="F575" i="3"/>
  <c r="N575" i="3"/>
  <c r="G575" i="3"/>
  <c r="B574" i="3"/>
  <c r="H575" i="3"/>
  <c r="E575" i="3"/>
  <c r="M575" i="3"/>
  <c r="I510" i="3"/>
  <c r="J510" i="3"/>
  <c r="C510" i="3"/>
  <c r="K510" i="3"/>
  <c r="B509" i="3"/>
  <c r="D510" i="3"/>
  <c r="L510" i="3"/>
  <c r="F510" i="3"/>
  <c r="N510" i="3"/>
  <c r="G510" i="3"/>
  <c r="H510" i="3"/>
  <c r="E510" i="3"/>
  <c r="M510" i="3"/>
  <c r="E477" i="3"/>
  <c r="M477" i="3"/>
  <c r="B476" i="3"/>
  <c r="F477" i="3"/>
  <c r="N477" i="3"/>
  <c r="G477" i="3"/>
  <c r="H477" i="3"/>
  <c r="J477" i="3"/>
  <c r="C477" i="3"/>
  <c r="K477" i="3"/>
  <c r="D477" i="3"/>
  <c r="L477" i="3"/>
  <c r="I477" i="3"/>
  <c r="G461" i="3"/>
  <c r="H461" i="3"/>
  <c r="I461" i="3"/>
  <c r="J461" i="3"/>
  <c r="D461" i="3"/>
  <c r="L461" i="3"/>
  <c r="E461" i="3"/>
  <c r="M461" i="3"/>
  <c r="F461" i="3"/>
  <c r="N461" i="3"/>
  <c r="C461" i="3"/>
  <c r="K461" i="3"/>
  <c r="C492" i="10"/>
  <c r="B491" i="10"/>
  <c r="E574" i="10"/>
  <c r="E444" i="10"/>
  <c r="B572" i="10"/>
  <c r="C573" i="10"/>
  <c r="C541" i="10"/>
  <c r="B540" i="10"/>
  <c r="D509" i="10"/>
  <c r="D542" i="10"/>
  <c r="C559" i="3"/>
  <c r="K559" i="3"/>
  <c r="D559" i="3"/>
  <c r="L559" i="3"/>
  <c r="B558" i="3"/>
  <c r="E559" i="3"/>
  <c r="M559" i="3"/>
  <c r="F559" i="3"/>
  <c r="N559" i="3"/>
  <c r="H559" i="3"/>
  <c r="I559" i="3"/>
  <c r="J559" i="3"/>
  <c r="G559" i="3"/>
  <c r="E525" i="10"/>
  <c r="D477" i="10"/>
  <c r="E461" i="10"/>
  <c r="B507" i="10"/>
  <c r="C508" i="10"/>
  <c r="B525" i="3"/>
  <c r="G526" i="3"/>
  <c r="H526" i="3"/>
  <c r="I526" i="3"/>
  <c r="J526" i="3"/>
  <c r="D526" i="3"/>
  <c r="L526" i="3"/>
  <c r="E526" i="3"/>
  <c r="M526" i="3"/>
  <c r="F526" i="3"/>
  <c r="N526" i="3"/>
  <c r="C526" i="3"/>
  <c r="K526" i="3"/>
  <c r="D525" i="10"/>
  <c r="E542" i="3"/>
  <c r="M542" i="3"/>
  <c r="F542" i="3"/>
  <c r="N542" i="3"/>
  <c r="G542" i="3"/>
  <c r="H542" i="3"/>
  <c r="B541" i="3"/>
  <c r="J542" i="3"/>
  <c r="C542" i="3"/>
  <c r="K542" i="3"/>
  <c r="D542" i="3"/>
  <c r="L542" i="3"/>
  <c r="I542" i="3"/>
  <c r="D461" i="10"/>
  <c r="D574" i="10"/>
  <c r="E509" i="10"/>
  <c r="E476" i="10" l="1"/>
  <c r="E573" i="10"/>
  <c r="E557" i="10"/>
  <c r="G558" i="3"/>
  <c r="H558" i="3"/>
  <c r="I558" i="3"/>
  <c r="B557" i="3"/>
  <c r="J558" i="3"/>
  <c r="D558" i="3"/>
  <c r="L558" i="3"/>
  <c r="E558" i="3"/>
  <c r="M558" i="3"/>
  <c r="F558" i="3"/>
  <c r="N558" i="3"/>
  <c r="C558" i="3"/>
  <c r="K558" i="3"/>
  <c r="E509" i="3"/>
  <c r="M509" i="3"/>
  <c r="F509" i="3"/>
  <c r="N509" i="3"/>
  <c r="G509" i="3"/>
  <c r="H509" i="3"/>
  <c r="J509" i="3"/>
  <c r="C509" i="3"/>
  <c r="K509" i="3"/>
  <c r="D509" i="3"/>
  <c r="L509" i="3"/>
  <c r="I509" i="3"/>
  <c r="B508" i="3"/>
  <c r="B573" i="3"/>
  <c r="E574" i="3"/>
  <c r="M574" i="3"/>
  <c r="F574" i="3"/>
  <c r="N574" i="3"/>
  <c r="G574" i="3"/>
  <c r="H574" i="3"/>
  <c r="J574" i="3"/>
  <c r="C574" i="3"/>
  <c r="K574" i="3"/>
  <c r="D574" i="3"/>
  <c r="D572" i="10" s="1"/>
  <c r="L574" i="3"/>
  <c r="I574" i="3"/>
  <c r="D492" i="10"/>
  <c r="G493" i="3"/>
  <c r="H493" i="3"/>
  <c r="I493" i="3"/>
  <c r="J493" i="3"/>
  <c r="D493" i="3"/>
  <c r="L493" i="3"/>
  <c r="E493" i="3"/>
  <c r="M493" i="3"/>
  <c r="B492" i="3"/>
  <c r="F493" i="3"/>
  <c r="N493" i="3"/>
  <c r="C493" i="3"/>
  <c r="K493" i="3"/>
  <c r="D541" i="10"/>
  <c r="C525" i="3"/>
  <c r="K525" i="3"/>
  <c r="B524" i="3"/>
  <c r="D525" i="3"/>
  <c r="L525" i="3"/>
  <c r="E525" i="3"/>
  <c r="M525" i="3"/>
  <c r="F525" i="3"/>
  <c r="N525" i="3"/>
  <c r="H525" i="3"/>
  <c r="I525" i="3"/>
  <c r="J525" i="3"/>
  <c r="G525" i="3"/>
  <c r="D557" i="10"/>
  <c r="B571" i="10"/>
  <c r="C572" i="10"/>
  <c r="E508" i="10"/>
  <c r="C523" i="10"/>
  <c r="B522" i="10"/>
  <c r="B555" i="10"/>
  <c r="C556" i="10"/>
  <c r="B506" i="10"/>
  <c r="C507" i="10"/>
  <c r="D524" i="10"/>
  <c r="B490" i="10"/>
  <c r="C490" i="10" s="1"/>
  <c r="C491" i="10"/>
  <c r="D476" i="10"/>
  <c r="I476" i="3"/>
  <c r="J476" i="3"/>
  <c r="C476" i="3"/>
  <c r="K476" i="3"/>
  <c r="D476" i="3"/>
  <c r="L476" i="3"/>
  <c r="F476" i="3"/>
  <c r="N476" i="3"/>
  <c r="G476" i="3"/>
  <c r="H476" i="3"/>
  <c r="E476" i="3"/>
  <c r="M476" i="3"/>
  <c r="D573" i="10"/>
  <c r="I541" i="3"/>
  <c r="J541" i="3"/>
  <c r="C541" i="3"/>
  <c r="K541" i="3"/>
  <c r="D541" i="3"/>
  <c r="L541" i="3"/>
  <c r="F541" i="3"/>
  <c r="N541" i="3"/>
  <c r="B540" i="3"/>
  <c r="G541" i="3"/>
  <c r="H541" i="3"/>
  <c r="E541" i="3"/>
  <c r="M541" i="3"/>
  <c r="E524" i="10"/>
  <c r="D460" i="10"/>
  <c r="E541" i="10"/>
  <c r="B539" i="10"/>
  <c r="C540" i="10"/>
  <c r="E460" i="10"/>
  <c r="D508" i="10"/>
  <c r="E492" i="10"/>
  <c r="D491" i="10" l="1"/>
  <c r="D507" i="10"/>
  <c r="D475" i="10"/>
  <c r="D556" i="10"/>
  <c r="E540" i="10"/>
  <c r="C539" i="10"/>
  <c r="B538" i="10"/>
  <c r="E540" i="3"/>
  <c r="M540" i="3"/>
  <c r="F540" i="3"/>
  <c r="N540" i="3"/>
  <c r="G540" i="3"/>
  <c r="H540" i="3"/>
  <c r="J540" i="3"/>
  <c r="C540" i="3"/>
  <c r="K540" i="3"/>
  <c r="B539" i="3"/>
  <c r="D540" i="3"/>
  <c r="L540" i="3"/>
  <c r="I540" i="3"/>
  <c r="E556" i="10"/>
  <c r="B505" i="10"/>
  <c r="C505" i="10" s="1"/>
  <c r="C506" i="10"/>
  <c r="E491" i="10"/>
  <c r="E507" i="10"/>
  <c r="C557" i="3"/>
  <c r="K557" i="3"/>
  <c r="D557" i="3"/>
  <c r="L557" i="3"/>
  <c r="E557" i="3"/>
  <c r="M557" i="3"/>
  <c r="F557" i="3"/>
  <c r="N557" i="3"/>
  <c r="H557" i="3"/>
  <c r="I557" i="3"/>
  <c r="J557" i="3"/>
  <c r="G557" i="3"/>
  <c r="B556" i="3"/>
  <c r="D540" i="10"/>
  <c r="E475" i="10"/>
  <c r="I573" i="3"/>
  <c r="B572" i="3"/>
  <c r="J573" i="3"/>
  <c r="C573" i="3"/>
  <c r="K573" i="3"/>
  <c r="D573" i="3"/>
  <c r="L573" i="3"/>
  <c r="F573" i="3"/>
  <c r="N573" i="3"/>
  <c r="G573" i="3"/>
  <c r="H573" i="3"/>
  <c r="E573" i="3"/>
  <c r="M573" i="3"/>
  <c r="B554" i="10"/>
  <c r="C555" i="10"/>
  <c r="E523" i="10"/>
  <c r="D523" i="10"/>
  <c r="E572" i="10"/>
  <c r="I508" i="3"/>
  <c r="J508" i="3"/>
  <c r="C508" i="3"/>
  <c r="K508" i="3"/>
  <c r="D508" i="3"/>
  <c r="L508" i="3"/>
  <c r="B507" i="3"/>
  <c r="F508" i="3"/>
  <c r="N508" i="3"/>
  <c r="G508" i="3"/>
  <c r="H508" i="3"/>
  <c r="E508" i="3"/>
  <c r="M508" i="3"/>
  <c r="B570" i="10"/>
  <c r="C571" i="10"/>
  <c r="B521" i="10"/>
  <c r="C522" i="10"/>
  <c r="G524" i="3"/>
  <c r="H524" i="3"/>
  <c r="B523" i="3"/>
  <c r="I524" i="3"/>
  <c r="J524" i="3"/>
  <c r="D524" i="3"/>
  <c r="L524" i="3"/>
  <c r="E524" i="3"/>
  <c r="M524" i="3"/>
  <c r="F524" i="3"/>
  <c r="N524" i="3"/>
  <c r="C524" i="3"/>
  <c r="K524" i="3"/>
  <c r="C492" i="3"/>
  <c r="K492" i="3"/>
  <c r="D492" i="3"/>
  <c r="L492" i="3"/>
  <c r="E492" i="3"/>
  <c r="M492" i="3"/>
  <c r="F492" i="3"/>
  <c r="N492" i="3"/>
  <c r="H492" i="3"/>
  <c r="I492" i="3"/>
  <c r="J492" i="3"/>
  <c r="G492" i="3"/>
  <c r="E555" i="10" l="1"/>
  <c r="E571" i="10"/>
  <c r="E490" i="10"/>
  <c r="E506" i="10"/>
  <c r="D555" i="10"/>
  <c r="B520" i="10"/>
  <c r="C520" i="10" s="1"/>
  <c r="C521" i="10"/>
  <c r="E572" i="3"/>
  <c r="M572" i="3"/>
  <c r="F572" i="3"/>
  <c r="N572" i="3"/>
  <c r="B571" i="3"/>
  <c r="G572" i="3"/>
  <c r="H572" i="3"/>
  <c r="J572" i="3"/>
  <c r="C572" i="3"/>
  <c r="K572" i="3"/>
  <c r="D572" i="3"/>
  <c r="L572" i="3"/>
  <c r="I572" i="3"/>
  <c r="D539" i="10"/>
  <c r="D522" i="10"/>
  <c r="E507" i="3"/>
  <c r="M507" i="3"/>
  <c r="F507" i="3"/>
  <c r="N507" i="3"/>
  <c r="G507" i="3"/>
  <c r="H507" i="3"/>
  <c r="J507" i="3"/>
  <c r="C507" i="3"/>
  <c r="K507" i="3"/>
  <c r="D507" i="3"/>
  <c r="L507" i="3"/>
  <c r="I507" i="3"/>
  <c r="B538" i="3"/>
  <c r="I539" i="3"/>
  <c r="J539" i="3"/>
  <c r="C539" i="3"/>
  <c r="K539" i="3"/>
  <c r="D539" i="3"/>
  <c r="L539" i="3"/>
  <c r="F539" i="3"/>
  <c r="N539" i="3"/>
  <c r="G539" i="3"/>
  <c r="H539" i="3"/>
  <c r="E539" i="3"/>
  <c r="M539" i="3"/>
  <c r="E522" i="10"/>
  <c r="B569" i="10"/>
  <c r="C570" i="10"/>
  <c r="D506" i="10"/>
  <c r="B537" i="10"/>
  <c r="C538" i="10"/>
  <c r="D490" i="10"/>
  <c r="C523" i="3"/>
  <c r="K523" i="3"/>
  <c r="D523" i="3"/>
  <c r="L523" i="3"/>
  <c r="E523" i="3"/>
  <c r="M523" i="3"/>
  <c r="B522" i="3"/>
  <c r="F523" i="3"/>
  <c r="N523" i="3"/>
  <c r="H523" i="3"/>
  <c r="I523" i="3"/>
  <c r="J523" i="3"/>
  <c r="G523" i="3"/>
  <c r="C554" i="10"/>
  <c r="B553" i="10"/>
  <c r="D571" i="10"/>
  <c r="G556" i="3"/>
  <c r="H556" i="3"/>
  <c r="I556" i="3"/>
  <c r="J556" i="3"/>
  <c r="B555" i="3"/>
  <c r="D556" i="3"/>
  <c r="L556" i="3"/>
  <c r="E556" i="3"/>
  <c r="M556" i="3"/>
  <c r="F556" i="3"/>
  <c r="N556" i="3"/>
  <c r="C556" i="3"/>
  <c r="K556" i="3"/>
  <c r="E539" i="10"/>
  <c r="E554" i="10" l="1"/>
  <c r="E521" i="10"/>
  <c r="D570" i="10"/>
  <c r="C555" i="3"/>
  <c r="K555" i="3"/>
  <c r="D555" i="3"/>
  <c r="L555" i="3"/>
  <c r="E555" i="3"/>
  <c r="M555" i="3"/>
  <c r="F555" i="3"/>
  <c r="N555" i="3"/>
  <c r="H555" i="3"/>
  <c r="B554" i="3"/>
  <c r="I555" i="3"/>
  <c r="J555" i="3"/>
  <c r="G555" i="3"/>
  <c r="E538" i="3"/>
  <c r="M538" i="3"/>
  <c r="B537" i="3"/>
  <c r="F538" i="3"/>
  <c r="N538" i="3"/>
  <c r="G538" i="3"/>
  <c r="H538" i="3"/>
  <c r="J538" i="3"/>
  <c r="C538" i="3"/>
  <c r="K538" i="3"/>
  <c r="D538" i="3"/>
  <c r="L538" i="3"/>
  <c r="I538" i="3"/>
  <c r="D521" i="10"/>
  <c r="C569" i="10"/>
  <c r="B568" i="10"/>
  <c r="D538" i="10"/>
  <c r="D505" i="10"/>
  <c r="E570" i="10"/>
  <c r="B552" i="10"/>
  <c r="C553" i="10"/>
  <c r="G522" i="3"/>
  <c r="H522" i="3"/>
  <c r="I522" i="3"/>
  <c r="J522" i="3"/>
  <c r="D522" i="3"/>
  <c r="L522" i="3"/>
  <c r="E522" i="3"/>
  <c r="M522" i="3"/>
  <c r="F522" i="3"/>
  <c r="N522" i="3"/>
  <c r="C522" i="3"/>
  <c r="K522" i="3"/>
  <c r="E538" i="10"/>
  <c r="E505" i="10"/>
  <c r="D554" i="10"/>
  <c r="B536" i="10"/>
  <c r="C536" i="10" s="1"/>
  <c r="C537" i="10"/>
  <c r="I571" i="3"/>
  <c r="J571" i="3"/>
  <c r="C571" i="3"/>
  <c r="K571" i="3"/>
  <c r="B570" i="3"/>
  <c r="D571" i="3"/>
  <c r="L571" i="3"/>
  <c r="F571" i="3"/>
  <c r="N571" i="3"/>
  <c r="G571" i="3"/>
  <c r="H571" i="3"/>
  <c r="E571" i="3"/>
  <c r="M571" i="3"/>
  <c r="E553" i="10" l="1"/>
  <c r="D537" i="10"/>
  <c r="D520" i="10"/>
  <c r="E570" i="3"/>
  <c r="M570" i="3"/>
  <c r="F570" i="3"/>
  <c r="N570" i="3"/>
  <c r="G570" i="3"/>
  <c r="H570" i="3"/>
  <c r="J570" i="3"/>
  <c r="C570" i="3"/>
  <c r="K570" i="3"/>
  <c r="D570" i="3"/>
  <c r="L570" i="3"/>
  <c r="I570" i="3"/>
  <c r="B569" i="3"/>
  <c r="I537" i="3"/>
  <c r="J537" i="3"/>
  <c r="C537" i="3"/>
  <c r="K537" i="3"/>
  <c r="D537" i="3"/>
  <c r="L537" i="3"/>
  <c r="F537" i="3"/>
  <c r="N537" i="3"/>
  <c r="G537" i="3"/>
  <c r="H537" i="3"/>
  <c r="E537" i="3"/>
  <c r="M537" i="3"/>
  <c r="E520" i="10"/>
  <c r="E569" i="10"/>
  <c r="B567" i="10"/>
  <c r="C568" i="10"/>
  <c r="E537" i="10"/>
  <c r="D553" i="10"/>
  <c r="G554" i="3"/>
  <c r="H554" i="3"/>
  <c r="I554" i="3"/>
  <c r="J554" i="3"/>
  <c r="D554" i="3"/>
  <c r="L554" i="3"/>
  <c r="E554" i="3"/>
  <c r="M554" i="3"/>
  <c r="B553" i="3"/>
  <c r="F554" i="3"/>
  <c r="N554" i="3"/>
  <c r="C554" i="3"/>
  <c r="K554" i="3"/>
  <c r="D569" i="10"/>
  <c r="C552" i="10"/>
  <c r="B551" i="10"/>
  <c r="C551" i="10" s="1"/>
  <c r="E536" i="10" l="1"/>
  <c r="E568" i="10"/>
  <c r="C553" i="3"/>
  <c r="K553" i="3"/>
  <c r="D553" i="3"/>
  <c r="L553" i="3"/>
  <c r="E553" i="3"/>
  <c r="M553" i="3"/>
  <c r="F553" i="3"/>
  <c r="N553" i="3"/>
  <c r="H553" i="3"/>
  <c r="I553" i="3"/>
  <c r="J553" i="3"/>
  <c r="G553" i="3"/>
  <c r="I569" i="3"/>
  <c r="J569" i="3"/>
  <c r="C569" i="3"/>
  <c r="K569" i="3"/>
  <c r="D569" i="3"/>
  <c r="L569" i="3"/>
  <c r="B568" i="3"/>
  <c r="F569" i="3"/>
  <c r="N569" i="3"/>
  <c r="G569" i="3"/>
  <c r="H569" i="3"/>
  <c r="M569" i="3"/>
  <c r="E569" i="3"/>
  <c r="D552" i="10"/>
  <c r="C567" i="10"/>
  <c r="B566" i="10"/>
  <c r="C566" i="10" s="1"/>
  <c r="E552" i="10"/>
  <c r="D536" i="10"/>
  <c r="D568" i="10"/>
  <c r="E567" i="10" l="1"/>
  <c r="E551" i="10"/>
  <c r="D551" i="10"/>
  <c r="E568" i="3"/>
  <c r="M568" i="3"/>
  <c r="F568" i="3"/>
  <c r="N568" i="3"/>
  <c r="G568" i="3"/>
  <c r="H568" i="3"/>
  <c r="J568" i="3"/>
  <c r="C568" i="3"/>
  <c r="K568" i="3"/>
  <c r="D568" i="3"/>
  <c r="L568" i="3"/>
  <c r="I568" i="3"/>
  <c r="D567" i="10"/>
  <c r="D566" i="10" l="1"/>
  <c r="E56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65C7CF21-8D84-48AD-A9BE-95FD790B9E04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D3045B52-C9C2-447C-91AA-7AF1FA58409C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8A5B11BE-219F-47BA-93F3-40E77177C1E7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F8C9AABE-0812-4E89-87F3-6F38674862B7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BF4B7E21-6EA3-4E94-91E0-A3BC4071A1C6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67F10479-0E5F-4CCF-84DB-3B1C836B0BFC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BEC40DCF-F3EE-4F1A-BA08-8B40D2D305D6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1B868FF3-6334-4FCD-B217-FAF1D667552B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3CA367A2-BA9D-41C6-8853-37438836AF93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95B87318-1CBB-49F0-8763-D65ABCE85C30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62232458-D5A8-4768-B209-2EFBFAA65E5D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ABCF0AB6-23D3-4F4F-BD74-5B87DA0EEA41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B9C615CB-3BE1-482E-AEE8-4A4DFB4E6618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1CF7578E-5A97-4755-8489-D7945F514B9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05438C99-A29A-4D8C-A44F-9940B934FFE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EFF3D1F6-08AE-48BD-960C-C80287AD771D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904D1B44-1927-44CC-A57C-DC8C4E16407E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C76E3A3B-8403-4460-896F-42371B498F0B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79B2FBED-ED7D-43BF-BAE3-06AA3E42D846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98C38233-48D7-4110-BCB8-E9A00EDC4F5D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5B98D470-5A9B-4E96-8EDA-745860FFE54E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34FCF24D-B2BD-40E5-B760-800C5F198D03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DFFA90B5-1436-4386-AB87-EC9E7B5A727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178AA006-B2F7-441F-B9BA-AD965009657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9E65F890-8526-48B3-9776-C1952C7572DB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188F68F3-5CC0-4377-97F6-16A94CF7C905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FAFA72F2-1323-445A-BB02-201D39E61A54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5053E07F-CFC5-4902-AA6E-97DB4593EE11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3F9A2B7B-68AA-4B79-8BFC-2B3CD9811F07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69A6DD85-6BBC-4E1C-B2EB-92A828BB7348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10DED26C-8D55-4D57-9D78-913EB3B76DB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E369B022-7991-4D72-B449-645FBDBC0A97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7EC9E683-2B95-4A33-BC82-E960B1150C72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66D17270-3628-4F96-B57F-FFA985F2B227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FE7FB988-3CFE-41AA-9BD0-88BB2D57623A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8920797C-15F9-44C8-B06D-9598739534A1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F49F85FB-558D-4252-BA30-80179C8CC21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154B7206-6CFB-4317-AF41-98CB83A0CE08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576B89E9-08D4-4962-9164-448EEC852A5A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9EA3B4E3-85C9-400B-B8A5-4F945AE025CA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F56228EC-B924-4DF0-B8AA-EE170ED4D8D2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C1BDEB4C-2E2A-4C8E-BF48-6DF49319CAC9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3A9E7662-69EB-4B46-9DDC-4BBE6CAC8268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0C6F0533-AC0E-4FD6-A23D-332ED4CD13A4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2D2D008B-8640-4869-9201-F1E1BD28835D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45043FB7-8F65-44E5-9E9C-062FD5716781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87E39276-9383-4A5A-96D9-6EA1EDE5DBBB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E2C1A8D7-7B7A-42DE-8D03-5971351B1691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E7C0C26A-3515-45E6-8386-3BBC674C2969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B30F4389-5114-4888-8099-B37359694E4B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B99CFDBF-58BE-43E9-AA4E-11F425B39317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239F7FD7-75F9-4DE2-8312-6276BFDBFB09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4A170706-1B86-4445-B121-36E6139A8684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ECEF1044-A3BE-4D9A-AF84-0A435F318CEE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6475CA5F-C23B-423B-9B47-3A2701AE66D2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5FA475EB-18D7-4B57-810E-F5E85DA924C5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7D3F5C40-8E5D-467B-A000-D4FD0D8A3979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1D100324-CBCF-41D2-A811-070940764CD7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D9619C0E-A10C-41BF-8F72-DBC2BFC6B769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5DE8B244-3C53-4CBA-873B-56E6337D1486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40A747B5-0434-4DBF-8974-C95FD9930789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A26C5CAA-2FD9-4112-97BD-D201A3C05FF0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9FA61A89-00FB-42FD-B9EA-72A001510835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E39A3A7D-35CE-4EA5-9F79-A6C61F7223B4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1F05BB05-111C-4636-AAAD-48BE5959A9A8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F8476EB1-1160-4983-AF64-1F423965882D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14861A8D-5542-482E-8CC7-64B0B99FB8A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2ED02070-5748-428C-B2FE-38455E5F2C89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C8BD044C-F2EB-4248-9DBC-EECC635B5691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20649530-DBC2-4727-B8D0-A5E94914563D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B0C42C53-F7FD-4355-AB32-0556B93C7E1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B6B1DB5E-D1CA-422C-927F-DCDD5898F2AD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598FBF63-AACC-4F1B-8E93-3D28D04EA55D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FB0E988F-1233-46B7-85B3-FBF0262418E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1DF26246-72D4-4AF2-B3CC-44111A8D497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2F4E46AF-654F-469D-AECD-FD5EC7B46B1E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5A889B69-3AE7-4F24-A89E-46DD7D2036B5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9B1AF165-420B-43DE-A4E2-BDCF3318F5A5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79358762-1428-48A2-930B-D0F15D5DEE23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C5FB76D4-9A14-4F05-B754-187374A27907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1BFE9A7F-7DBE-4093-A5AC-9EAE242434B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84AE5482-9A66-493B-AEDE-46DA498BD752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97D13874-FDD3-4FE2-8BA7-54124E7D0B32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1285BA54-39CD-47FF-9B44-555646CE660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33DB46DE-B044-469E-B2BF-5DB5807347A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58AF9A5E-B621-4D76-A6E5-93AB9690C6DB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CB992DCB-6575-4A08-AA1B-C7E669FA1865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FC9948B8-6B1B-45D4-A257-F870555DA01D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0DC4C144-5ADC-4FDF-AB1D-DCFDDF9AEA7F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FBBDB054-FAD7-4C3F-9A87-A29BAF1358C7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F09E9C58-F754-42CE-8371-8596907FC143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86608D1F-F168-442D-9335-E987ADAFE36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C0644910-5B0A-475F-9630-90665A86B89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615DF47D-2E79-4787-A469-4BE7B261B0DA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31839520-A93A-454D-9AD5-D335D32ACD65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F7373DB6-B7DA-477A-A7BA-97F681511A7A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7635F743-446F-442B-B4F2-F3C1F5A4A3C1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D2398B3A-D6AC-4A63-A196-F16AF44FF4B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E721312D-F9C7-4602-BC85-A3B469AA348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D099EF8E-7193-40AC-8EAC-4CEB4DF17FD9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0B6390F0-A631-4890-8683-090F45EE38DC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B0E839A9-0C82-4BB2-A0CE-153C558DE490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B000FF3E-DEF9-474C-8D65-6621A5534FC9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B28E2824-530C-433A-B96A-0BF89530DF5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04BC99DF-C1E5-4B92-8465-64691331B91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D24145C1-A9A6-4CBF-87BE-BD387831CA39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5233DC7A-80E7-444E-9A41-AC707A60256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FE56FFC7-9F14-47D2-8B5C-021485F38E4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F27DE228-12F0-45B7-BD8A-FB86AC230D8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5D23F559-3735-4814-8B91-326B365E687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EC6662D5-3CB4-4CC3-8823-01BBF594A3C4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68F37FAD-9CFE-4268-A8D9-47E4BB86BDE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D4113BD8-3C8C-4C58-8EB5-81CEBC6D6467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D40AC12C-A9E8-42FF-9863-E864BB76E681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B2ACC4F4-93CC-40FA-B45F-8A04CBB03C66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F03B48DB-4220-4A90-A5CA-674386D31F46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6A5D6092-3710-4F6C-B87F-00E1A60C8BCD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7A394B30-3CE6-4FD2-8CFF-F01EB65B5E3B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1A307215-C188-49EF-A64E-963BF7DD6920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F0805406-533A-497B-8920-987D4A1E5E42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58344F50-32F2-4AA7-8E16-1A1E50D5D897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AA51FA7D-9C0A-43F8-8483-A3368A93FA14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FBC1C36C-529C-4FC2-ACBB-F8E2F18CC90C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7327FF74-C46C-47B5-BE63-8A9C904AB044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B1379EE0-0FBF-4E5D-8FE8-BF2479BD3C83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B8AE0BF5-30C8-4820-AE6C-B29B341AC2F1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1562C9BB-041A-41A4-BE72-4052C97EF3FB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3A3A8391-0CA8-4994-BEA3-FE1E8932555F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9BAF5CEC-186A-487C-9748-84A6A7D3C490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042ED461-E531-4D22-B4E7-EB44E955B2BC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F356C38D-E51E-4FA3-9804-52B590F0293E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6612B829-3D12-400D-861D-1C344D7F8AC1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0F8EDF4B-92B4-4135-8426-FC3569A9F568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B92D9205-6042-43D5-BD89-9D1C8504F9A2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13181B13-DBDA-4B9F-BCA1-1279F0B832AB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440C68FF-CCF9-4C42-B953-E7B62F5BD010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B2BE4184-9B93-4D00-80C9-63A85A9F8DF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AF48AD1D-D3B8-4309-8919-6F3723897163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FC7B9FCF-F5A7-4163-8F9C-95FB61E15C80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0215918E-783A-4BF7-A334-3BFF5953D86A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A0C9074B-4E23-45AD-8A89-A89139524ECA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62CC6F09-D7B6-4C4F-909D-17B68C99CBAD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E65A32E6-D80B-4D22-975B-1AD06A468BED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1CD4139C-14A4-4F6C-8A8A-BCC34DF0D69A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66B0120B-8616-4B31-90F4-EBD3E802FCEF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64179F56-11E1-4EA6-B3D0-3E29EE69A34C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1BFC9BFE-6D68-42DD-9974-CFBDB56C02DA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19D3632E-7AFB-4BD6-80E3-159257996911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37E187C8-C5E5-4863-BD7F-CF2C009141BF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2F3A9CCD-A5B4-402D-B699-A47300542CA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E27E4DD7-3188-40D4-ACD0-E320361AC959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078E8DD5-C45F-4A88-BF55-798FFCFC8198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FEB00CE2-142C-4176-9BCA-FE84C368FE03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892A98FB-184B-46EC-ACCF-DAAEEE3508D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B3E7C073-1516-4BB9-914C-B7E3038EC215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3E0487F3-2C29-4036-A3E2-175EF93F7477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795E83AE-0165-4EA7-B799-FB3CA723F9F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D139245E-B5D4-4946-852E-29171623AD90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88353CA3-8935-42AD-AF81-E7C380332863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9DE0B5B4-728B-439E-BA11-2C230E6F43B3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9A298583-F850-434D-A49D-CB7C74226E92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4C5211A8-704E-474E-A503-6DC6C1C00A5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B3701449-FAD4-4480-B604-B65AAA92B009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EEF24A15-D131-4AB4-ACDE-4114137D5E4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5B1DE8FF-E341-40A6-85E2-30429C9BBC24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163DF5C2-8ACF-457B-903F-766776F2C17D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C3012700-B2A8-4924-B4D8-F39E0A869D07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483CE373-595E-403C-AC7C-5035E8C7577E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C44A2738-5107-4FEC-8231-C2C39893CADD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3074544A-FAD0-4C9D-A5D1-1BCF4AA2BC01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CAD2E2E0-B1DC-4666-84F2-C5C8B15F9418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2B1F1BE1-EFE6-4787-8104-921C34E3FAB0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B84BDCAB-F48F-4502-97DA-B8D01027D376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D177D05A-1DF7-4055-ADBD-43FB64087AEF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85E6D35F-3112-4D46-8264-71FBA668936E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3E34C586-18FB-4E83-9520-982059CBC89B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56E25E07-14C8-4CE5-968B-69E5811AA059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A850F174-012C-42E4-89DD-282ED928B01F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5F843CFE-9921-46A2-BF10-00E147BE45D5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456F34A8-37AF-4D75-AD1E-282BADBD2BCE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0AA59466-79B6-431E-85AF-670790503237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F59D63C1-C2EA-4626-A283-032F02B0E902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578486E6-BAD1-4051-82EB-E391C8CE03C0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84A633A7-3C84-4A4B-8F86-29FB4631FD02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E80BC2ED-1A6F-43A0-A549-5746029C5D7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EB74CC21-D58A-43AF-9C55-A38B80D21CA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34935DE7-4F13-45F5-8008-619441D948E8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69941D4D-47B8-4384-A11C-BFCA9C6CA234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EC70ED7F-6695-4CDB-A191-421BC3E307B4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2AFCA32C-04DB-4326-9B34-08A83942F997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091C37C1-972F-4269-A299-AF3C1F61AE63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B3488B22-092F-4D82-B237-498A95292E33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64098836-EE48-45C6-BD79-C89B45B1E04D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23C7EEEE-0E10-40A3-8FC4-A8669EC9F93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C751AF67-7C4A-4BB2-9529-7100D77B7BB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455F1366-3376-4662-9778-ED4B04BB7F1B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5D8B866E-3B25-44AA-9E86-071DC1CFB1EA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6034F5BC-69C4-4901-B2A4-C6055947CC77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00B30A50-7E81-4DBC-85FB-F2D26EFDE494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887C372C-BF17-4E7B-908B-8B21AC7408CB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E577F435-701A-437E-BD44-D53BA6439AD4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911FF9D2-8AFC-494C-AD0C-8445E2F5857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B291EF67-F655-467B-ABD8-472FF4CC5FF6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8D7180C4-FE6C-411E-9109-605FDBBE2107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F665590C-1DEB-4DE1-AF9F-C83D44CE30F2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032702DB-777A-4714-AF4F-F6568CA35F9D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4A4BFED9-E644-44D3-83AD-0E78FF2E9E0D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8212F765-DDFD-4C1C-80E1-0E0BAC55563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915AC26C-781D-4830-8735-B51255FAFC9C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05D474BD-F0B5-4ADD-9C46-5C6863206EB0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F662CB57-D072-4005-8CC1-5A94234AE44E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6C4BCCA0-BD91-44AE-8D58-F30BF1D20724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8E51A805-4CF9-4250-BAA3-5416890DC8B9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FB0C03BA-C8E9-40DF-A387-7F67FC555FFB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279F949F-D357-46A1-BE6B-E0DAD5B7A72E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2410AAA7-A3B6-40DF-9AAD-8F1C6A330E0B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3AEC1C21-7CB0-4681-80CD-C998BEF6E4BC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3A42B28B-EBB7-46AA-BC02-1FB3108CF622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543FA652-B973-42C8-ABF6-D8A5BFA6A156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D2950A57-9D66-4BD2-982F-072647491C00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759DC767-3703-42EC-8111-322786EEA481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0A4AB907-F3BD-475D-B0E3-B56AA8A0BB71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2BB402B3-3445-492A-B064-1F595BF31C87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F2F05E94-D26D-4D06-A0A7-73A2809D8FC8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003F2DB2-AD9F-452C-854D-4C3A44EB2BB6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CF8168B4-C966-4ABB-B097-8A27C5704519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63D0BA60-8265-4FB6-88E0-69A625395D2A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171A13EF-4043-4A00-9E07-2F7414B6DF66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CDA05FFB-526B-467C-9EFF-AA7177056751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7113A542-7668-4746-A975-30FE76DC6BFF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D692BF73-BE44-4E22-9AAB-C9A756FC21F5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D44BEAEE-BC80-4E06-833B-E608B953263E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94F16212-97D7-454A-A31F-820F6F6BA68F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D18FC2DB-BC84-4661-BCC9-B4FA35686EE4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3F39BA49-4431-4645-8697-9689F3E3C2D3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2DAE4760-A902-4EF9-BD4F-782AB32C8940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E4D6D794-C618-4AB9-A2E7-DC61EE542188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D4672A6A-B9E5-4858-B588-F0010982FB94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22843CB1-5812-41EC-A932-70FADF297C2A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97982EA6-0104-4810-883D-31FBD05D9A24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B2856B17-A8BF-423C-A91E-076F5B68FEC8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EEE776B3-220A-4216-813D-AC5A9DA89CE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E2041D0D-1912-4E33-8F97-876F3CFB3D5E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5BA0FCBB-B26D-47BD-8161-557D9D03810B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60E60765-1E60-4861-924F-2D06C5A1F4E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0EA7B7AE-AB95-4C72-8FA6-9109755133D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42C1711E-ECB4-44DB-BE89-E5C2D15866BA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D7A19D6B-E9F3-4B6E-85E1-818EA50259CB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F3FE17B0-AA25-49B8-8C13-35F529E38CEA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D9C6039E-6267-4490-99D1-6FB23AB76B53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C5DCB5C5-0C1B-425F-877A-37CA56F8228C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3F5611B0-2D5C-4FE5-8533-32B9193413B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C246CBD3-F3F3-493F-8BEA-57D389729E89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F4312802-558A-46CA-ADC5-A320C946A4A2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DD5D8976-AFC7-4243-9AF3-2416392D32F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E1D0F3FA-DE6A-48E3-A65C-93103D6AD79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CE5C5E13-6F7C-45C2-A9BB-22B095A26DB3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B8A25247-B43F-409B-8F18-D695DA38724C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47A576BC-4EE3-44F8-8F5A-7C80EFBC3877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F7754A67-48BB-419B-A4F8-35BB7C2056C1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723EA449-7F99-4E74-B848-D9CBF78659A8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3439CDE6-E25B-4EAE-BF69-806E874AD3E6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6CED1DEE-FF9D-4988-955F-9B81265D942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91E24C2C-85B5-46AE-BD1D-34C82D50216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56667613-F229-4178-9175-A7C8AE6F548C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5D190959-0B6B-494E-AF5D-57827F3AA643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ECE28C6B-FEBF-4180-83D1-530004BAAC6B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96ED36AF-C335-478C-B2A9-781EAA940D24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C4715981-CAFD-44FA-93BD-667F0239597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CAA831C8-5B83-4F20-AFE7-DC7F8826FE1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0312F974-0AC4-47EB-8440-087705FC6C4B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923791CB-3C51-436C-B379-51A70B83E333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FAA333C8-244A-4122-95E3-0A84C6FD3C79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58D0E4D2-4F9A-4536-AC51-2086DFC9FDEB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3F50F16B-0C51-454F-AD8B-1294217763A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DFCCA272-4C4C-40E4-8DB5-0724EB0A05B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BE508CFF-AEDD-445C-BA8B-E777CAE5835B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65C06148-FA69-4990-9ED7-0605D8F8355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D94FE43E-7C47-418D-856E-75E822CCEF7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30947B62-D4DF-4B7D-9879-F9655895013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1A00921F-AE83-4463-894D-4679D0C2BC8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533F3887-A502-4BC2-A352-B453AC35F197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C85005B6-3214-452A-9D8F-28555C8C56A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E163EA9D-AF98-4A4D-9FF4-45753DE50650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A6EA7885-2354-4A48-9351-60075A0ACE98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38C47C43-C018-4151-A02B-150CFA776C09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6014B92C-2CC2-453A-BF66-DAD4983DB988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9F441034-1D2F-4CC9-B45C-CDECC7758C40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4BBAA14A-9291-4A3A-BA1D-E71F303C4F62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22C4EF34-AD19-47A7-8A2B-162ED4CDEE49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4119F750-A658-4010-B78E-C6CCD9CCF2C1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AEC89735-3333-47F6-BE19-B0654A8CEBFF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FA0908D2-64F6-454D-AC25-8CE223B44FEF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4BF665B7-BECF-463B-81BC-248D2A239B38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979DB0CE-3763-4486-98BC-5721A238E4B3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2E20C821-CA71-4BFB-9EBE-1A6DD8855BF7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DF1B25FB-D387-40DF-992F-84BAC12C2B7D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2854CA96-8EAF-4C3C-8081-D6A680F49E32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D0E95ED0-AEC4-4E34-80B7-EA4980273EF3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F69131F1-DE3F-4822-9607-F3262176F163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F986EE9C-283E-41A0-B87C-B21759F9EEF1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8EF08B3E-ADE7-4236-BF0E-D4E14C35A58D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49F76021-2077-48D4-BAC1-B3E973B9EB2F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3D9D7127-4843-492D-B63B-A53A084C00FB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FFE528DB-9C85-4CC6-B297-7676A127A75C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48AA77ED-9EC5-4125-8EF1-997784A24129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850D5330-BAA6-4EBB-9003-6616BF305AC0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17294F40-8B4C-4D79-933C-FB360AC815F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722E5674-2E0A-4BBF-977D-9E46AA2F14A5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4E666C06-C09E-456F-9087-AE42FE40BC88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3854312B-B11C-4C2B-94E5-52F281FA8DC8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5D682448-BFCF-4288-8762-6FBE1F7D328F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D8DDFABD-CEDF-4E19-BE06-7F1E99AB086E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039AFFFC-C5B0-4001-8393-7A4ACB81D4B6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67C80D83-F66C-463F-80BF-F5DFBE1CEC41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B9DB2C65-75F6-4CB4-B9F1-DA080410CA3C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8D1C8389-2D59-49EB-8CA3-EE9DCAD3F15B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E29B12E8-2F67-4129-893B-CECF5025A2D4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351047D0-DC83-4B76-AF2D-5DB7EDA1E10D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0BAE1F5E-6EDC-43E8-B6FF-5F9F65611743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0339F8E0-B02F-4D5B-97BD-2E801EDD4E3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066E1B77-F657-430A-B171-CE30828B25CE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064540C1-40EF-47C7-A3BF-58A09AE54A2E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DC5F7F4B-9699-4B6A-AA8B-35E5B7D5C7F7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D2E12A48-0567-4D99-9D5E-633473578B1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BD0BFA58-7954-4C34-B182-6B92DDEC215E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87A6C87E-2818-4437-BA8A-3C1D5B335DCB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5C87C932-5B10-40DA-AFDD-4C71DDABACC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CF161ED2-2BBA-4352-9DB1-E9EFE61BCD33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2F9DB953-EA48-4046-AF77-2BD89329A7CF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A220CA3F-A7DA-4B41-B1FF-46BD987532E0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DBD56A75-9E05-4DEC-8B76-2B0B2F2EF122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329C40EF-78EB-4A29-83B6-C51C2F01199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01CDC6C1-0E2E-4AAA-A255-7F788F8DD126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B5293033-77B9-4B31-89A7-EBC1767A581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7365A419-9B15-4191-ABF1-67EAA1A24E64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097FD68B-8179-49E3-A1D9-863F38214EB9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3A94BE16-3139-43C3-BDBD-089BF7617515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30798E19-8FB0-4A45-8367-D904D3B469C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CDDADFE3-4BDB-418F-8D90-BCD995AB672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C4BCE9AF-9EB6-4703-AF6E-691F1404DD76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49349087-3A81-445F-837E-68AA81A752FB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27CC450A-33F5-4476-9418-9C8592D58707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360E1B11-5A18-4FC8-8EB1-9DB2E35504BE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CA16C73D-191E-4325-9338-D2B1F2A89FE5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8491E138-A287-4909-918D-D24677F3E092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13D0A1B4-E87E-4D59-B90A-32CBA11A90DA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C252CE51-6257-4845-80D4-E9A8565C2BD2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FD3453AF-F003-4AD1-AE36-D1CF5F7B05D3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8B13AAAA-FDF0-4694-8C42-23007A06154A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17E7D78F-B076-4AB2-BA7E-BD7283B0155A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12946722-BB48-477C-85BC-E6FBC2AA986D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E6182F5D-B413-4595-B92D-4556F7577691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92F60737-0339-427C-9950-CCC3CED784EA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03B7FA2B-6677-4FF5-ACAE-8F028EE30BA1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5A1ACCE1-FAC2-4846-B9A1-47C4B09C13B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85D189DF-FA43-4B12-8DD7-500386D6E56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D1E53465-B172-48C0-A0FB-F7A6C41FFAC8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6D736C65-A987-4F94-B046-E2895832B28C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FB395C94-3F3A-48FB-B215-B61CF8E78E20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01C76EB3-8B7D-4CCC-8BF0-CB707441BFAD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20196357-B1D4-4667-9537-D32438C15FAE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564C7176-943C-45A2-877B-AD4AABA3D1F4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017404F6-A043-4B91-9713-D6488AC6975A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1D5902E5-7B92-45FB-8D9A-8A8022AC01F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0D66188E-86AE-4FBC-B0FB-2025C04DCDB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CAC23C29-AB2E-4CBA-BA4B-346A672162DF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D5EBB7AC-A347-43AF-B04C-3F8D7FF7334E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95FE2B95-1375-4950-8B3E-D451E5B5E80C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978C852C-B231-4961-9537-F3F2C3C7D000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694B0945-10B5-4881-9827-5CA6D19F091B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CC0F2AA7-8ABB-4725-9461-325B69775DED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423F3D90-8459-4033-A96E-A81E4883C15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AAC9677F-E876-4B2F-986F-20A6941ED45A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E40C0EA9-B1C0-4C92-8F89-89CE610616AB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42474740-1076-49EF-AD30-448E58DC294F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60AF3863-1182-4C76-AB25-1DC852721619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063573CB-D75B-47D0-9458-2874A4F5B005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E36BFE52-327E-4E7E-BC02-D9C38AE9BFE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AFD0A5ED-37CB-4F77-BF04-ECAFC394CA97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5DF901C7-EE1E-439E-88BE-E9BBED0060D5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91F04810-8529-4B83-93FB-4CFEC3281E10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033481CD-1E74-4F6D-8CFD-181143EA2126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A7E663F5-F333-4F56-8CE6-F6B66ADA0961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2D9AB506-8887-406F-9F88-70A0EAE3E966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2D569123-0618-4D2C-A137-135C4A5743A0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A8380369-E747-4672-A57B-2209BF9171AC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FA1FAC35-D485-4F36-8A09-A9B6AEEFB491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4BAC4326-1790-46D2-9F07-31BED197D92C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5AE154D3-B4C1-49BB-A656-0DA045DB9E67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2F92E817-F454-44FA-8446-863DA635FE00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461B6734-140E-4047-A8E6-CE8741373C2C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382C5DAA-4FC1-41D6-9594-02A3ECDA2718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402E9207-6574-493A-B362-2DBC156B4FA7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59B914C7-2C23-46C4-9D14-24A1945DB04A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A0F9D638-457E-45B8-B256-D55A05596580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18497F26-C737-46EB-94A1-9A430F0FC342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0415B794-D834-4B85-9F7A-B99C1345453B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473621AF-3026-49B8-A4FA-E57443D6AD2B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222F4B14-6337-487F-BA2C-A4D8D717283C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54338CD5-CF33-4BA9-8386-7F90F4A1CEF1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4BC1C363-1084-446E-B7B2-9134FD41B658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8D20C4F8-435C-441D-901C-0AF5A285557B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D4739532-F06C-483D-902F-D544F0705334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A39E4851-38EE-420F-80FF-53B8BB3292FB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AF58E12D-01B4-4670-AE70-2BA31BD5E5C0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2DCC135F-E67D-48B2-AF5E-ECB678A42933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33DE1D21-D8E5-41C7-8337-3098D907FB2C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5BE5121E-6190-4CCD-B7BE-357080F11F6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AE9D4650-2FA8-418D-BE7D-77AA4285D4B2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8BA62232-D1D8-4363-9FF9-48E08D3F47B2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AC133CDB-5B59-4F3C-9493-D8376F22B2DB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97390D00-2E97-4ECB-8CB6-4303F1EEFBE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A5E1A116-C3F9-46CC-B4BD-E9CAF7E3182C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1CC8F982-5049-41CE-BC4D-82F78BF6C395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D89C1099-C76F-4C24-B9B6-65D6B10CD85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C0C00E3D-4F5F-4F0B-B106-24EE4D6F523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91E9734A-357F-4B5D-BFA8-7A66224AB373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B22AE037-B96C-4741-80B3-2ABA6D5E376C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45E0A8ED-556D-4645-B89E-8B7480518675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D07B74D2-1E08-4AAE-9719-8AD6B1A46ED4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11443D1C-F190-414D-AD7E-59E329BEB0A2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190A1BCB-F36D-4911-93B7-6F9D3A0A9F3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7475398B-9E0F-4513-BAB2-56145E9A2AF6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AAAC4DED-4AE2-4471-9187-DDF43BD6C552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FDC92FB3-C840-4CBA-A9A0-99F6F976172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3F5A6ABB-D775-4505-94D5-964F00381CB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180DE160-14D2-435E-9664-6DC8C1EE5BAA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099519CF-CB43-4573-ABB2-DF9E98B90A73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FB08DC13-36FC-4EFC-9898-F7F9E7ED3129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A0454F6B-4282-4178-B007-F48AA1DF01B3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188B9304-00B6-4174-921A-D6DE8DDB1231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7FA3E23E-9768-47C1-BBA3-C4291811818D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A033430E-99DE-4D93-88A7-D5D17C94385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07523ECA-29E6-4127-925B-62651A8D526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81E229E8-F1C4-4829-8842-AFF537F9A84F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A1CDA9DA-A7FE-461A-A67B-D42036013266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F26BE302-2993-488D-8706-EA2F87CF11CC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E6187F32-07D5-47AA-860D-C7CB09A311A7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9754B3C8-0418-42DF-8982-AB2F9086F33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475D10FA-A4A3-4878-95F2-806BA879413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489E2141-136C-4CB6-93C4-8DD017EFEED4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639E2CF9-D87E-42EF-8D60-72147B471E10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B3D00139-EBCD-40BE-8184-F7B3044A0610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4254E033-53D9-4D36-BA76-F33ABBFD6C90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40D07893-863B-4E6F-B603-C127830233C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AE8D11FE-1B05-48D3-8088-43F97F7F042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7DA37A42-21A5-4BE7-BCFF-CB15F0EEC6C5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27180C85-0B35-457B-B3FF-4FFC1A353C3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54E9CA46-8FD8-4213-8310-D99A2429B42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78E7E77E-E77B-4DF3-BE41-783E812E577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91307D8E-3E57-4712-9BD4-172762BFA65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2E2E40AC-7730-4F9F-AA7D-4677F291C72E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A49C0DA4-AE7B-42AB-9921-5FCED022107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4402A251-5264-4AD7-978D-55A96E6FA0CE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97DB47A6-458D-4980-A375-B32A5CB3E1FC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BE344A14-4D7D-4AA1-9B71-293D599DA9D6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1ED9CDB4-0C7E-43EA-A2EB-96D908103D9C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7B0A52F4-1621-4826-AA45-415BD9E16B4D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238A5BF7-34EB-4F16-B7ED-0247A535FAF0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65B15286-3278-4092-BEDE-228BA9807C95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328AEAA5-BBE5-4F6D-B469-716630D2DF65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DF73019F-4306-479A-96DB-6333FE1E54AC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CE341AD6-9232-4850-81FB-5BCE2AAAD82D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A0FD0A4B-8C91-415F-B8B7-ECD9A5BB7C13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4C6760CF-1B12-4421-9158-15741F99BFC2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4A07B4AE-7505-4B4B-8779-BB88F8E44382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44F87AF9-9C48-4DD7-A95C-74B015CF317D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6460BF63-EF10-496E-885F-DC4B0C2E1000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6368265A-E983-4AD9-99B4-050B5EDA0AB3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4BEEB76D-DCF2-4ABE-823C-41D45FBA6E4C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A8E7D6BA-303D-4BD3-BC11-31BF0AF3DE77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F4EA0EFA-6512-4AA7-A821-B551FBA3975E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5EFA4E84-005C-4A16-B566-8DA6129B6969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2EDF79BF-89A8-4340-9F23-402246A7433A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35809AD2-74E2-4151-8336-29CBAA66FB5B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63721AC9-10F1-4BD9-A375-B76F2857A287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1E2C79FC-6910-4BD7-A456-E713CA0CB07A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815533C7-BB1D-485F-BEE5-3AC04AC911C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314FC357-288D-4EE7-90D5-3F6249823312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E950F154-4196-447D-A0CA-DA4577AFB228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7C8CB642-0D7C-4BDA-94BF-38453BC82BE6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6DD8B7AB-8972-45EE-8315-CFFD423FB798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012B602C-96AE-4EC1-8B5B-CB4F787D2E3B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C24396BA-1803-482F-911D-FBFEA8469247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C377EAB5-3269-4F95-B884-0E2A1366FCFA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26F198BF-BF7D-4F1D-9352-36E42401D1E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44BC21D9-93FC-46D2-AAD8-6972E69A72C2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1F19EF5A-6B48-46AE-885C-CEE49F586B60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8B9DD88E-40A0-48EC-91B2-3C469EEDC0E2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23CC6556-3745-4C55-92FF-C7E305739AF0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E93D4AF0-FFF8-482A-84AB-59F6EC43614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63A13D19-27FA-458F-9143-F2D941D0D04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B29A8ED0-AD74-4D0A-868A-5033699E1C23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13B8D9BC-7065-42E1-86E1-11867614B92A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2F459B70-95F7-4F31-8F8F-69FBE263DD8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A05098BA-98CA-45CF-8A93-CDD30984DE78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EFB57FDA-A915-44E2-AFA3-D252A929D12C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4F9B1108-A7DC-4C39-A8B2-79C51CF6CF2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E6C04B23-D157-403F-B9B9-742DA76B0A4A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10012CBE-1719-4084-8CDA-76524C88E02F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1C706081-818D-42C8-B7BD-C135FB0B15CB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E5278211-E805-4963-83F5-54862A501B43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A167E961-B515-4516-97E7-B4E394D6345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78E12048-5F8F-449C-BD76-E1575787EEB3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D72D3F70-63F5-4AB2-BDF2-D56FBBFAB99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241ED005-ADAF-4BA5-B94F-4B1887E232F3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234037FB-44E2-44FA-8C4F-9C5FC8B4CDA1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22791DEC-B9C7-4D6A-A64C-54967C0332A1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AE5E7260-0530-4CFD-AD79-F1590BFD2C92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3B5FEF50-7A1D-4FB7-B83F-C58DC187D3E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D56C59AD-3FF6-47A9-90BB-35297E8412BC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E90CB133-C7F6-45E2-8113-E1862F9A3E28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06FE0EF5-EB6E-41F5-8C93-F0290227A53A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7D715000-F3CD-40E8-BE47-954EB6D9534C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6F92A00A-BACF-4872-B350-9F2003582FAE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EEA5E24C-1B3D-444A-9E95-0502E8380A44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D83F1124-CA32-492B-9F61-F51734E3B0A2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0E35CBE4-71CB-42F9-A173-5A76F3F4A3FF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557A557B-A382-44B6-BEEF-F4F282A16E8A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120415A8-0131-4BE5-948D-B8CD9894450E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5B5556F5-E6FC-4008-A56F-EF57E047B190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FFEAA928-361B-412B-9658-36BEEDB75844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0FB22ADE-E16C-4DD6-9552-6125E0BE18C9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F05E5C57-7FEB-4ED2-9AC2-8BB11E118B12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A4E5AF6C-9A35-47CE-A4F3-80B9152A4A4B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FFBC7558-0F5A-4D8C-BCC7-91BDA93B342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94F33F94-63F7-43C0-A1B9-65C59405CAB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163A469D-3FAD-410A-9FCF-774CB9653BB4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B99E9D41-BA3E-4E0E-B1B4-C8CC4BBEEB7E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6416E56D-1BF0-4EAB-BCC3-3AE8FC626A52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3D6C88C6-2A29-4CD7-ABD1-65B2F268939B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99B2C076-0DE4-4ABA-95BE-B3AA2F3DFDD4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79552D5F-33F2-49B8-A426-FB0600775E97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FD667FCC-3EC3-40AD-AF00-9B407BC8A349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E80CBE3D-994B-4565-85D4-8F5F7FE1EC4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D8D5C0B7-F0A5-4230-8843-86A26125296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597F0EC9-226E-40AD-95B2-62C50412E21E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BA313E03-F8E5-4AEB-905E-2726A484CE3F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13A8D689-9624-4F7B-8802-8807FC5630EB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E4A06F6B-6ECD-47E8-9CD3-182150FC4EC6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8B66462E-8960-4F7C-B593-F30C46C06DFB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1975717E-D58C-47A7-BBCE-5898C7890D00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CF00E26C-152A-4AE5-98C8-5A9FB1BF44A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8C360EA2-A606-45D4-805E-98AD8DA8BCFE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5AABC3D9-7C33-4488-BEAC-770AED8EE33A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547A0139-C659-4CAF-B9BD-3A22B10443B1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60568C2A-E363-4ED4-A13F-FDCFE492070A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0B5ABD4D-0993-4352-AB9A-4E194A21C425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FC5E265A-4C8E-4474-AB9C-4C6A11DA4D9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3FCCD0DA-9B5A-47EE-A7C8-A8ADA21B022C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A4529B3F-AC95-47E1-A57E-F4EA1938245E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DBF7DC0B-2406-4B6D-9C33-74CDE90E5B39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1590A181-C20F-4ECD-BD62-710D24A3F8F0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26FE9876-3F92-4366-A54B-C7B9C6D44200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37981B44-A5D8-4591-9ECD-4FAE6F46E065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745F1AFC-21BF-4057-B344-9DD124F11C2B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19A17F34-8A3F-4FF4-A79E-5FBF1892A0F0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539D4E95-2063-4592-9F7F-52299F91E938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20334A40-301D-44A9-8628-589A534A3CD8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D8002B6E-2251-4C51-A3FA-78AEE92F51FB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576EA879-B162-4CC0-A0D5-2AD3FE2F2B4A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F9EE635B-2707-4A0B-8B11-D25C10D807D9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9F335C8E-D205-467E-AD2A-3DB4940B8F77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959B0840-D8C4-4BC2-AA15-836C52E1C967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B161AC44-24E1-49AF-89C4-364426AC230E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7F95D404-45CA-4189-A5A0-0343D1B83108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9E9EBB87-8344-428F-8E48-605CD63C3900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2798BD42-50A7-4FCF-8A23-AA7AEBD16C6D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36086FDB-9F34-47D1-BBCA-EEEB816347B0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A521390D-9559-4463-84C3-277F234F8FAD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9A580AF9-D544-4DEE-B0B4-3D0F0A31AFA1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C614AA84-2A19-4CB4-BE2D-D0B012E3C2DE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83FC0584-A849-4DC4-8477-C2882F7B1CB5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2816FB30-C934-44FF-9276-A09B4173C026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14D5F683-94C4-463A-94AA-D232B81AC3D6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8F1B27FB-95A5-4EA7-B043-DD8D5E32F04D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DD32AB94-B643-4D74-A247-E23CD05349FD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166A8F01-ACB7-46E5-805B-E1C585D7CB9E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1C197A2B-9449-4E0A-ADCA-8BC7CC89528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D9062EF7-5936-40AF-B472-2E50DF0BD207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05698A86-4E58-4111-A59F-7547B83446BB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95E55840-AF31-4088-96ED-C9818B56102D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D62AE67A-EBD8-4764-BCEA-5BF1AE55163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83C808F1-D486-45B6-B441-0C2E87F32B74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4E904C72-0FB8-48AD-9F03-D1D43516FF3F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29B17414-2374-4E44-BFBE-B90B22797BD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5E8AFEA8-0467-40B8-AC5E-78AFA97B1D9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2EFF0949-C0C1-4538-86B9-87C8D4D03A5C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6153AFD3-6E73-48FC-BF71-7999863D0BF2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DC7C7849-02C4-4236-8826-EB0771F9D934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939E06F1-FA10-4E0D-8D3F-C01A2E928791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005DE158-00B1-4EBD-830F-8C73F4EBDB9B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C7698646-E7B5-40F8-989F-C2C5A410C95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267B2F44-3642-4430-81CE-FE48F7726157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78C3DEE1-98E9-44F6-9145-236D92EB627E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273457D8-AA04-4238-8D7D-03CF2840A38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FFB793D2-D4CB-4B09-AEFC-82935494AA3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89074B8A-AF33-4DBB-882F-806673C357FD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6E5E2B27-0B3B-4CEF-997E-1EDEC272C99D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D616CBD6-70BC-4D69-B97B-4FFA5FEBDAEE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ED459F06-CDBE-4DAC-A8DB-ED1EC52D05F3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1E59435B-8F18-467C-9317-F6ADDF32460F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A3CE45E6-2741-4D99-9AAB-71A25EC74011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B9C06824-A5E3-477F-89A3-CA39C6CCA71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AD7284BA-7B25-466C-96EC-D8B7C11FEEB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1DDA99AB-DB18-49AB-8767-2FC6C428B097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5E760009-8244-4DDC-AA75-85D7EF06E9BC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BA58C3DD-6EF0-483C-9217-C93656F33B9B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01A15554-0D2A-445C-BD0D-51D73294E654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CB030376-58E5-46B0-B1DF-708AF90FD52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49EBCC5E-DC94-4994-BFAA-42F6F3DEB59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6BFD53E1-EC9C-4EA0-9ADF-7939FF6E38E3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CA36B64D-DD72-4268-89C1-1B83214B4FC1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EB365D99-2078-4D42-BEA4-FA337DB67BEC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60995AF7-62EE-45BE-A582-441DC282B45E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36AEBDDB-F95A-4985-9487-C40FCDF7D3C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1F891104-A9B5-4B45-AE49-6BA624BEDE6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C965FD7C-123E-44C3-8C1D-D63DE37CAAE9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ECF84DF2-3D85-4C65-9082-10EE0BC333A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946DD7E6-A139-4550-8C26-240E28C40FF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6B080DF9-70A2-4FB5-B584-9D7488CA274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D7586635-CC95-4159-88FF-3E3F371CEE2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750747D9-66C3-4818-9DC6-24AE395666C6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6A421247-993D-44C0-98BA-00F60E226BD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2C3F0CA2-7563-4F82-87DD-7CF35C3ECCCD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96C7E86C-41FA-4B87-995C-703389836EF6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A29E0E9B-A521-4611-B7F5-FC188B31860F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D63F285B-44AC-40DE-970D-80FBAF00B151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50A1F217-87EF-419E-98D3-A555C7BDC3CF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7A24F9CF-289C-4D79-A64B-8B7B6D71C4BF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C09FDFFB-AE7D-452C-A195-A9AA7DE50F5E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AD38CFA9-E663-4E28-A5F0-F296072BE4E1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AC3F0C0E-DD93-4C5F-9818-560A564D2D43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65634DBD-4B0D-42CE-ADFD-AC04A6A67DD1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1D68FDF7-5029-40A5-81F4-5BCA883EE530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5B241860-EF6D-44A1-AB32-D9F2B8F51F37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0D4C6AE9-43F4-461C-B769-9A5D90CF44D2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9F135204-771F-42F1-BDEC-CCCF4EF0DC50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D98C18B3-6659-4CA8-9D8B-37A353AAF534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6961ADC5-79AE-45DF-A9E1-57E7D8C5D884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57C917D0-CC8F-4FEC-B64A-C5CD91EF601A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B848F338-95A2-44E0-9166-55C2D109D5F5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CBF1D347-31F3-4E69-9D7F-5074822148A0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92412025-CE43-46E0-BCB4-3BB7EAF1B215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C0E59B14-06F7-4B2E-BACC-ED20A0559C3E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F25605EE-8F9C-4337-A944-75899E86E3F4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63C8E982-1DE5-4256-B4BC-9BDAA4D5C0B7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2AC44A32-FDE7-47F9-8B40-312BF03FACC4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C9018E4F-21CD-4170-B0BD-1DC3CC3EC32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5A801164-4404-47C7-9B59-582877DD8751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5D741BE0-76A5-4B83-AF3C-42C5590C1436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EFA9E055-9FD7-4337-BFB3-9E9B284CADB2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DC627870-60CB-4357-AA10-516F5210E5AD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33F8791E-5A0D-4C4B-9DD6-E3A933DD0B4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8F66FBC5-ED0B-4821-9BAE-AB5558CB1340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E760C949-45E1-47B1-BAE3-8D572B97038F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13875815-1496-40D0-A266-C2A82958C72F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1AA69FF7-7BA5-4CF5-B8EC-513603847597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10321610-A1F1-4D0D-82CD-6EB536E7BD9C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B9B7D395-A349-4205-9A02-EBFA23510474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221B16AA-8699-43C6-87EE-87802F2C0D38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89EA048A-F7E7-46E4-9564-9CDD1B3D170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34DC7A17-68FA-415D-90C9-3F6BBB1D09B7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4A905809-ADFB-4940-AC82-7916FB998AAF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E245CE4D-382A-4BBB-BE02-033A827480E7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67F58DB6-8EA0-4816-A1F9-3675DDEE275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AF1FA4AB-AA3B-49EA-81EA-672D1C088F97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D34328A6-8C51-4A02-8015-0330E678FE1F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28403918-91F9-4835-A985-09105C5FE5D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2C071336-1C65-4112-A73B-C95E41D08A5B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0AF162B9-A1A8-4573-AC66-4F425E2A7CD6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850BF50C-C4AD-412D-A48C-90EF4568CA39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914F2AA4-62AB-4E3C-98E3-A8D083FD99B3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ED1B8F87-4048-4BD6-939D-D3DD8F4BB6A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AF89B88F-D218-4CAF-80BD-4DBFDC1DC094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10E42B25-31CE-4D1E-BC67-2827648E7F8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FF78CE63-4CF7-47CC-8309-20114F6A2A12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7457EC3A-C6BA-4FA1-BE9B-9C92FB1C9662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FB8F825B-7610-46A4-A16E-35BEE5687FE2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25F52B57-F849-4723-B71F-F7026105C079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6B3F3C7E-5D2B-4F19-B818-5067E14CECFF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404406E5-2F0D-4456-A04C-E62489BAF00E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DC254C4B-534F-4AB3-A62B-7D6C4AC4CC3F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86778AE7-7883-4E3F-AC95-76C405E09236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EC838C54-A8E6-4EF4-8D59-D6F0F7200846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E3F3E950-FB56-4D69-8D5D-362F22BAE099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5FAB6B8C-8736-4195-962C-17ECE77A1663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D9BC1A7D-C9C9-4B17-A256-B48168FD53F7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D802581D-1CD2-4718-8355-4FACEE001D7E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CA377291-E8FA-4046-8CC9-06C756FC05A2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925C64C2-8D9A-428C-8699-04815FBA5B01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F5ABB453-08BE-4F9D-9FA6-E1F6E5A6E621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BAEDA4C9-533A-4235-AC9B-7A64EC01527A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4C0BEEC4-C434-4985-869E-6216562AA5E3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D4B5CA32-D713-4F9B-8269-0252F848009B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3252B1AE-D8AA-4A96-8070-5804FE200A3C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9F52B05C-1B91-4909-AD56-0E6CB65F848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E6EF50CF-E1EB-4397-9F55-FD95C8585AC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589E4808-6583-4CA4-BFEA-A4E9212474DF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B9DB3831-FC8C-47E1-A9B8-CDD5FFD8FC2F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9852698A-23CF-4C1F-B878-4A2695778C5A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A34EED9F-B3BC-45EA-91A2-942B023D8F49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22009D6F-0D35-4ED7-865E-D0BC5A7E1B47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08DC1569-6612-475F-B556-3DAFD8AF311F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5CF5C641-97E2-4BE8-B053-18223A86D8E3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48953F9B-6CE6-4A0E-AD00-36643AB118C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498DEEAE-A86F-46FA-80E8-D214A17642E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2D872E1C-74A8-4040-BEF2-F597BE3BEFFD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DAC745A6-B93D-455B-8F62-2BF21E19775F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292F0826-C46B-4A51-8DC6-067B248F6726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F1F7FEFD-08E8-4AA6-A52D-494079CE5E02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AF19F775-EABB-497A-9E2B-C8AF09F99BC0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0A021A6A-F924-4729-8AC3-C65BFA573C4C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72F856C9-07D9-482D-A4CD-B4321846084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D67621D2-AC9E-4C64-A80B-9CCE9CBDEBFF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6B67AE21-93A2-4B59-8F49-84C55386433D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894A4C0B-FE18-419F-8013-E8AB640C9773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8574E682-F878-40A9-B097-F61C9F6061B1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982B6822-9D23-4448-8105-94F9853AAB14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A77D45B1-8DE9-4D3B-9AD3-82BFC7F8C70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81640634-96D6-4D9B-9F79-78C059D9746F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8EB373AB-171D-4B5A-A518-250415655576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DF11CC9C-3B25-4649-BE0E-28A3B95AA662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790BD61C-6FEE-46B5-AD7A-037D2399BA59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C214D4A4-06DD-42DD-B1AD-23097E765870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B50CAD39-FD78-4052-8F68-094932FF102F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44EC6549-2337-4505-A409-B6007E10214B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B58FD849-3355-46D2-A24F-8368F600A61A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63CA3067-081E-4323-8B30-1E86404EA782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9D6A7BF9-5376-43D4-9F33-29F79CCB61D4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885CF385-4BBF-431A-AD60-6486251384A7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036F194F-E410-422F-9ADA-CD44E82601A4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B4A91877-3805-4E8D-832F-FC6C03B6EBD0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B477B12E-03E5-4042-BAA9-3BE2810E37BB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4A924B73-98EE-4685-B2A8-B57F69A77DEA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45822D5D-9B34-4777-94E1-AC5D8CBB6CBD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1CA4F2F6-02C4-447C-A553-FCAEEA5910FE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D50174B8-1B81-4B7B-BF14-5D1AE91204B9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E7C7117D-3F7D-4119-92D0-037002DFE876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350364DD-D409-4DCC-819A-6056DA26F9AE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EF622095-0B91-4EA0-9791-BDD2E65252E9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F40CAA41-C35F-41E3-A4F7-F6C4369ACF72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CFC72988-1B88-4774-AB8D-C2A81F185F95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9EA9FAE3-02CC-4977-BBB4-8DF1A1C031C1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C0A77976-B30D-481D-82B6-216B4B295AC3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F69D4190-A4AF-4AE4-9F5B-E0C1D6862A2C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FCF3B167-95C1-4688-AE3E-F25C377FFFCC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FC5836FD-27E0-4892-8EE1-5345FCE67296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8435422E-82FC-4E59-B976-E69C2CA6A96D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E8723431-D9E0-485A-BB43-9833D8FBC5E9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04E7E6FA-E72C-4EE5-AF0F-64A8469A96A1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8DF6DB6C-1A89-4244-A714-E2116EDBB8BD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E0258771-E115-4FC6-9CAC-96702F02F63C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009C3C02-638A-4E45-B538-4F539F927AC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57B89477-F359-43FC-B79A-FE50ABA423E6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918D79FE-10D6-48D7-A4F4-BC3FC76C821C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D8B64428-EF85-4161-8A9F-EDE2B1C3079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6660EEA0-F0EB-436C-AF25-7AE32E51561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8B7C0264-28F8-4281-A263-7A480FE0F387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D3CB8C14-D685-4C32-A39A-1FB1BD09F5B5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5AA8AA75-6303-43CD-8749-D2FA23C39830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3157416B-1639-4461-9B34-92FD4500795B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E58F4097-6F6E-4AA9-B821-3A3A2AEA720D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59AB5A3D-7E95-4DB0-8061-3490F95064F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72261EF7-0288-44F7-B707-89015EBBF63F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1BC7C855-4648-489F-8E91-C4525A755E19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6B2D2B94-4478-40E2-82B8-7E67850C373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BA547BAC-7D57-4EC2-8BA3-4B0A4983062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D5FE24B6-355C-44E0-8C3D-C7B2A0FB1D1B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F3ABF79C-4195-4B8A-B88D-58D5DBF2B8E8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476D45C1-4CDE-45BF-9915-DE134CC59904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12499E1D-FC66-4FCC-A381-1F00CEF1BD42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D7B213A9-0304-4827-A2D4-5344BAFD5EEC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EEA23B82-DB00-4F77-BC54-CC332262015A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E17CCF79-F5DE-432F-A3A0-2B3B6D7B7E8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D2595237-C556-4F8E-AF1F-02057DD28F2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520583FE-FFEA-4F08-9BEE-ACBDBB4A20ED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CD20E573-D829-401E-AC01-68E845A782A6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B56C0A92-03B7-46E2-8E37-1EAB81FEA845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1EE5A020-305B-4C73-ABCB-4AB5D028CADE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C47E95A4-C717-476E-A10D-219DCB65735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86E72D66-C02F-4765-98C1-713165BA6C4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560CC108-AAB7-4FD4-8D11-0C28AA65E15C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14E8C116-54AB-4941-954E-C0164090A322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D415B171-118F-42CE-A38F-E4EE56897AF7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21C7318D-AD4F-4414-9857-1EADE74C5E3A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0135CE14-CD85-4386-9C12-705A4477531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4978C6A7-254C-4240-BA4F-266E5A007B4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B8297127-EC96-4144-8E8E-AF6BAC29EA1A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1A435289-8498-445A-A7B6-B1F6D831A95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2A79A0B6-67F9-46A1-B56E-11C818F1D4F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1A131099-59AC-4D8E-A3EF-AFB9096D4D6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F4A1BD85-1FB3-4018-A69E-0F4EE6F7714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B695F2C4-530E-4959-9F29-5C4E24E271F5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CEF52DD4-E772-48FC-95D6-8EE07AEEE09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15F77747-6189-4F30-A7AB-82664A527E9A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1C36DA0C-D7EF-4712-9A79-84120934E3AF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5C9972DC-C6F4-48D1-BDAE-E49D1669323E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B8D2E738-C3F0-4DE4-82DF-010735757D3F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8434D067-AE53-40B8-B93B-34476517EBAF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1B25CEB5-46A6-4D56-9708-995E837AF4E8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13E1A6FE-6889-4177-AFF4-8B664956103D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2B4A347D-5012-4D21-BCF0-23EC3072FE74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72E777BE-63C8-4E6D-8B88-C33A53BA9EE9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9B9F4B93-BBA9-442B-BDFC-F0F29B44A876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E8BEEFDA-6D54-4AA2-A34E-6D5150EDF3A3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AF4E9BB2-F32E-4DCA-8760-4F63EC6576E2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A78585A7-BEDC-499E-9850-E75627A907E0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76550368-645C-45DA-A833-6FDC0656211A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634795AD-4487-4191-86B7-3FD3EA88FB08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B21C26AB-F0EF-430E-BD25-FE2296EAC4FC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9114017D-2516-4924-A8BB-3989E360718E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D0F5A393-D952-40B1-889C-9B171FE60B4F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556F6422-A286-4A10-988E-480BBC852267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BB3E791D-3337-40E3-AC76-0FF9FFC9FD81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695905CA-444B-41D7-B2AE-D84C7023F485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D4CD256C-8FEE-4B48-86A4-B3FBE0BD4BE0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C63CB57F-1951-4CDE-80DC-38EA0106545F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CC82EDDD-AF27-497E-B230-5656E48E5202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B44791AE-0317-4394-86A5-41B63BCB7F1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74168404-AADF-4F52-90B7-DA3BA35114B3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8917BDFD-3F73-4B27-9F18-8E131099F819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47976482-CAF9-4669-8D66-919416DCDD4B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0EFAC767-9914-4F77-BA98-8EBD056718C0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3FA4C775-A976-45E7-944F-0ABA3EDDBB00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F12A01F4-B132-472D-A8FA-02577C12A5B0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47E6A67B-A1AF-4E9F-8FF1-6175E8775E40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9C53060D-9C78-41F8-A0D9-943DF723000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4BD14449-49F4-429C-8E6E-98D728C24B8D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4FB9B504-235F-4913-9C27-6D5734E06F2A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335C966A-4225-48E2-82A7-2F3C2B27CB5F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FB6B90C7-35DA-4EF1-B9E5-33291B5AA11F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FF346A23-F834-49F2-BFD7-2C2FF2CD775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3BE04187-2E47-4FF8-8BD5-7CB577CBB31C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967527E8-BCD6-4E30-9D74-72C93A95DB4A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06E6A4E1-E65E-4A87-BB3C-630EF4A3801C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539D2012-D0C0-405B-837B-4E8234C7F37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764B46E1-A052-4EDF-B4C9-091A2E04A7B5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8B64C621-B6A0-46A1-8217-14404C680E6B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FD4067C1-D5ED-4D84-B0DF-BC9DB1D4BCE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48BA998E-3AF3-49FD-A963-5B1244158BC2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CD73C379-C842-4691-83CD-FB24D1D77521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BE914929-ABB2-4974-938A-A9937B02BF72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3F40FBED-1CEF-4597-B254-B3082E45FA9C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D11C2C0C-B5E5-4C71-B479-2277BDCF17C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7802DE49-9F89-4D2C-AD1A-1FBC7897BABB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BE12B42B-A6F0-4ACC-AB9E-3E25965064D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A141F859-CC1C-4DCB-943C-DC1E1D412A9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65BAE15F-EEAB-49A5-B6B9-818516178117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1BE050D0-D57E-4863-96EF-CD56A1A29BC5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02A75F55-CEE1-4E0F-91BC-03C995A645FD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811E0757-402C-4248-B178-A6E8673259E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DAE0AF70-D8AA-46FC-93BA-A580D2B7A1BC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CCCE0F8F-49DE-41D7-8B6A-3F1C2DB92025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47AAFDC2-DCF4-4352-A6C6-205466F96B55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814D06DC-717D-4768-A3A1-1CCA3F78673B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528A59B1-1CF2-40DB-9F9C-9E8726FFA351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10A7092F-4203-44F3-B7C9-3EE7527E78FD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A0FD8276-8CA7-4F8D-A3D0-06A48A9825A5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65116EF5-9501-4066-8632-019602073A41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0BCB9B66-D5AF-493A-8AAF-7D93EC325248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FB7A3FDC-BDBB-4ADE-812A-B4854AD520C7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0CAE0965-E27D-464F-A769-1103B074E685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0AF8BE8D-16E2-47A8-A92E-423EDFC88698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C4C54D24-1D59-46FA-A10E-50D59ACA8C65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E57F0AE7-D8B7-499B-AA3A-8CD9C0DA5DF8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880FF685-35BB-4A60-9752-1DC2B7175BF9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080F8CE6-376F-4352-B8CF-CB4193F1038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501754D5-F3D5-47E4-BF32-B8E8BB8C5D4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D1F1A0C9-D942-4D17-845C-442EEDC0C382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72CFF349-C072-4FF7-936A-F1527797F7AA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AD2DAD1C-1041-40C6-B76D-A5F60F78E474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829285B3-E5A9-45AA-83C7-FD7446EEB9C5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A9DD5E0D-260C-42ED-8C70-285937390EAA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BECA6F18-1511-45E3-9F72-F0A9363707DC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90D425E0-BE70-4F8F-96DC-E9048A5F48F6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5B751833-1542-4E26-A55D-62EB3D6A6A7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DFB9C737-2657-4939-8416-3A750B040C4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517D4A60-ED25-4E4D-9921-690E5FAEF7F0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7D73C738-F1CF-4129-B299-8E16EE2DB49D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9B2C1F73-60DA-40DC-B4DF-ABD238B2F4D3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85799E62-9A0B-4A4B-A231-FF0C00A8F18E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00358E73-1F31-4950-B1FA-09D8C8B64945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B6542355-CE7E-4D19-9BCA-55B623685A10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8A3CFD74-DF67-4C74-8A3C-8D82CD11000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6AEC4609-EA26-49FC-8B01-A35BE7E02739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4CDBD38E-CD55-44C7-90BB-D63E0F3658EB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C0B4E8A1-A34C-4BFD-893B-65ED8C82B7EC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47AD966B-8343-4EFC-B1BD-7F9F8DA1AB12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D43C49B7-F4FB-4E85-816F-32BF4FCF596C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1153A26D-2133-4146-8627-1A5AEC48DD0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76996F3D-6F57-4D76-AD39-15C019F22179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D443B510-90ED-446D-ACEC-6CA1D219ED41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252D57E7-93F4-4410-A697-A7B29E36D674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68DA5F11-41B5-447B-AE4D-A62877ABDE11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C3EB088F-4D57-415A-AD1D-4D83F30BCA49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A4336963-AAF6-4A4F-9503-BB9C0AE8E269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2AD4CECF-5515-4EE4-A396-023B49ED4140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1BAE2CD6-1A71-48F2-96FD-8C8454D5137F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8905DCF7-0534-4919-8AF6-72424C56752D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614F8269-CBBE-4A16-A160-13929ADBCF77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CBDA2837-9FE5-479B-B697-59CE37DB7D19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A2192CBD-898A-4F4C-B163-55A684B0D6EC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935D18A6-BA35-427B-988D-896E36F9FDA7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BDA46F17-3CF4-465F-A8AB-236731CD1D68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D6729D74-CE5E-4D3E-A6BB-E5F6E854A981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CEA66EE8-9F6E-4F62-96B9-4564592FED07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6DDFA130-FC2A-4AA5-BB31-81430ED9ED5F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152E8CDC-9E68-4F7A-9826-54B41601583D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F98C81F9-A4DC-4C23-94D0-03778B0A45A1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2C3BAB94-70BB-41BA-9E20-E1B38F337F9F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F1B1021A-F6DB-4AAE-84C8-D389607D529E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8FC067B0-8A2B-4926-8E30-3566BD4E840A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3C31D7F0-D43D-443B-9572-2126821B2F21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6F90CFF1-9D4B-4724-A048-687BD6F4C3B7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2379D261-788B-48C5-9B41-64ECF49199E3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5E0D0753-CE30-4CE8-B267-703C7579DFFF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3071C6B9-BE63-4F99-882A-FE8525DB3E66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8F3542A1-82C3-40AB-9BC6-F8BE6DAB0C1E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4710A3F8-89E6-4A72-B036-8DBB16CB1DBF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2C6752C5-730D-4847-8152-A427A53C7067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D650E697-2AA1-4346-A734-17E410557B71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4810EEC0-B214-4846-B6DA-72756DFD352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39E938E6-5CED-402D-AE87-18F0BA09F451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F4B2D089-E840-494A-B6BA-30EB254454E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41FA3FFA-0125-4321-89DD-B6281E638015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77FCD1B6-1627-4934-B3EC-4D2A64B09DB2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222FD960-2AE2-4CE9-8C73-A5D8593E72D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E9678135-D3A5-40AF-ADA2-2737F2307BA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7089EBFA-99E6-46EE-84F6-6D8710182A13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AD5A79FC-2760-4AD5-A767-63D05EEE2501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7F7DBA04-A64B-4DFE-9C43-259F43221B46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231657D9-D041-4087-A2C5-25F99B99DB56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445D5ACD-94A1-4EE1-A3BA-033A4CFB9C13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2592B4EC-6752-4A7B-8201-F75637F2A92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B8C875CC-2A76-4575-8FD7-3284C322AA2B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22B4655C-9430-42C3-AE2A-ED0CB0C0B4E8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D71DDDEA-6B36-4FEC-B69C-659FAE51281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A02B58D0-D6DE-4D21-B28C-DED4DD15360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3B69E011-96D8-4240-84F1-1906E733696C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0F655D50-4FBC-4008-AA38-C20E92A9C1C2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3DD3EDD3-F1A9-4B44-AA36-21AABACFBB73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548F79F1-9A2F-4E28-8C37-C4C39E6CCF5B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DCA6DAF6-04B6-4E75-8CC8-F9673B518C81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D36051AC-1D9B-46E5-9DAA-7E38BB0664FB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EF04D801-3A3B-428D-83CF-EDE25722573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FA4E252A-C5CB-4E6F-90BD-CD80312497F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677593E7-728F-436E-816A-979A365BF672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82C10980-A09B-4701-BFD2-8CE52B2F60D2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F8C04DA8-E877-4134-B375-205F09EA010A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8FA5721F-0CE5-4518-87E5-3A5923D1B4BD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3E2D8CC5-930E-4729-BC6A-0E84382CC97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D57824D4-0ACD-4B70-A813-CDFBC9F37FD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5AD52257-BC3F-4A04-AA63-595108B616DD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A18635A3-C6E3-4FD7-A92A-FA5C5DA4E19C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54DEC718-49ED-45B7-9269-1691AD4C251C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BDB56541-C1A3-4562-8CDB-D4323A93EC67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FF981647-D0C5-46A1-8266-EB492CC827F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84F83841-7FD3-4799-8608-CEA738AF6C1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2CEF0770-1BF2-405A-9F64-F1CB9D46FA9B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22436B7B-EDD9-49AB-AFE5-34B8B56964D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700112AF-0D37-4CBA-8D54-3F0F10BBD98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3834247E-3954-4A82-95F0-0851A6564DC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27051D05-90CE-4889-9B40-375D307C556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0A2CDF75-C8C0-4809-851B-ADE86F50DA18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5438BB64-C14A-4E1F-B12E-5B4F0B752AA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9FCE9055-DB17-4C70-A1B9-0299D1156352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9B8EC384-086D-476B-8D9B-3328C2A759DE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47A6FC58-BA5F-4AC1-906D-AD9C729CFBB5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E1F00CF2-EEFE-4684-BFA8-92361F0FC48C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4DA3D9BF-1A68-470C-98BB-9E3683BDF213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CCD0D835-E174-4132-BCDF-DC9873FBA568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A72BC5DD-0164-4CC2-ADDC-0B06CA7FC7CF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127C4499-1622-4677-8AC0-68DE9DBA8FB2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4159A663-1A7C-415A-98B5-99792BDAD1AE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52C8A6C5-C411-4318-9587-7C156B4722A9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C76D6334-8610-4DBC-8197-3D77DBE4ED99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1AE99437-447C-449C-9863-292513DF450A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3FA92F1D-6DE4-46A0-8914-683BAA8D8467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C7C74147-0A02-491D-ABBD-542E2E907182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F454A01E-C7B7-4A9A-A8EB-1C5F83369E1C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91FC4D7E-3EAD-4270-A964-894A880BCA97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B2CA7E2C-58F9-4FAB-8C8F-6D00416A58D1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B7A33045-2307-4A2F-A0B8-430D009F22B7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632F69D1-71EA-4577-9F4C-B0685C45A51D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ACD4622D-951F-4528-B2C4-31F9D2AE507F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22EB9C17-0779-4BE6-A271-D952C8D7973A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8791C0CB-A9E3-47A4-A527-8A127D87C491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4FAFCF01-BBEC-4B31-82D4-F6FD790CC30B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AD4D32ED-C51B-4BC6-A83A-65886D0C5FD0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0CE66E9E-438F-45D0-84D9-6BEE59E45EA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4AE6A55D-A6D5-4BCC-BBEF-6A8E375B860E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18B8F562-E04C-4A7D-B9EE-7494AFC5C593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BACA81A0-FAC4-42B9-8263-370FD2B879BC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AF2EEDA8-E011-4986-9818-CDEA27CFB462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4E526246-E3F7-4447-9837-17507489846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BE61D920-5852-47B0-B989-74E1C3BF8564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7FDA9870-E2AF-475D-88FF-465D2DB6A454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EAF5AB13-4CB5-4FD4-AD26-94CA43BE64FF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D7371D24-1175-4712-B204-0B04BDB0A82B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5254230F-6944-4118-A86F-916B664BF394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D7EBEB74-69FD-4D0B-8468-BEA97DF3D89F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BF3DAD32-F2CC-49B0-B7EE-0C64B65CF71E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E0526E23-98FD-4269-93C5-0698A0D1B04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A44198CA-A093-4A37-8152-15D5612EAFE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B10B8AB8-E4B7-4B80-BA58-4B157C7CB644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E44F13C2-8DA9-4FF3-AD9D-81C0837EF30A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422BD2D7-B07B-48C7-8822-AC95E18F074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FB350067-AD72-4148-924F-B38F8B1E6483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3DBC2873-86EE-4B66-933C-7F0BEAB85CEF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4AEF996E-E26B-43F9-B65D-2D5907CA1B8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0E803183-D1EA-49A3-A897-032BBB51A1FE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683DA549-C5E6-45FB-A8F6-7733DA1C27BF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F48C34B8-27C8-4EAA-AE15-899491924988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5726E2EF-CF96-430D-975C-B3381EF2672B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C5552695-54CB-44F1-B084-5823B9C528F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E2BBA397-F7DF-40BB-BBA5-D86645B6A53F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537343A6-508A-4B46-B14C-9C52AE05DCE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C191C1FD-C502-4591-B7DF-5CC9D80655BA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6E8E49F5-5CB2-4945-8F3A-F578B7BDBABD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4CB30BEC-E251-4A91-909B-D0995841D7B4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226848B5-C313-47A3-9778-4F612824E9C0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09F591EF-3E02-4D1B-ADC9-74E10B22C6D4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085DD99B-35C9-4135-949C-92B3A355DB81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26521C38-AA4B-4C65-BE33-DD72A8EE5447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DA6AF663-9A49-409A-AEEF-65129ABE57A3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700199E4-2FC9-4F41-B1D0-177602F5C0AE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2F01CCD2-252E-4AE5-9CE0-4536C5C308C7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CE5E8664-2EA5-4FB6-8408-6A392CCDA190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B40D81E2-8FDB-4328-B29E-7D7CD0965AEB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5F4820A7-7ED1-4005-B9CE-C5ADB5181112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72BD6CC2-FD68-4065-8B6F-14E63C84F9EF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474CD1F0-D117-4571-A1E4-4B61145EC678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A1C8C03F-8CBA-4699-BE1F-C9745C8531DC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3BD8DE13-CF22-4BFB-8342-9449CE7BEAB7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C3B149BD-E0CD-450A-ADA1-B8EBA8D9DD15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654C894E-A2BF-4478-A75D-C05B9A2D8E2A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921AEA91-6C81-4C08-8299-05CC3895CE48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4DE222B4-AD52-492F-9A16-DD4E75E7891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85879846-886B-4E5C-BBA9-4A5272A4B64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DBF37EDC-E86B-4259-A6F1-718E72196703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CDD8865A-9112-45EA-A54B-2CEFAEF89455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FD333D73-13BF-4610-ACEE-C04A9830C14C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790B7200-2D2B-4C42-8D31-847DBCC015CB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66CAE597-56C3-409C-BD1D-A34AC1A3A720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2F446A6A-768D-4900-AF40-36A673DD93F3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96CDB086-1E41-4425-82FD-0821225A77BB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C2D1A8EB-A351-4B79-99B4-2D34DBC71C7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71274C4A-DB12-451C-BD6B-BBA55B81EE4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63DD3321-5ACC-4D9D-9798-D42D3361179B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10A0D474-4B6E-435D-8EB2-B20F3CDDCEA2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BB9F44D3-2A5D-448F-8C30-22D2678886D9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22D5EA3F-F184-4678-B309-E92EDE9C98BB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A8BD04E3-E79A-4D4D-85B2-C113B7239E9C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ECD3341E-3CF0-4E8E-B4EA-2838E181CB8C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E97B14A9-53FF-4AAF-BA97-5BFAB4B2004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7C2EF796-EB1F-427F-AAF3-F754B6191826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D507828C-4060-4BBE-99FA-C5DB23242C02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22848C52-D40E-4C10-B48C-9E88AF648832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34A87ABC-ACE7-4D90-9A5C-693F340E5D5A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0C42405A-B40C-4A4C-A345-1C818BE3FB16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39CC56D6-DF4B-407B-A8E4-B1ED26A6BF4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9A3C848A-81D8-438E-BF12-EAFEB5B34D99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5F72C7EA-662A-43CC-BEE3-75A5F4B395FF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BB3312CA-5451-4429-8EE4-5380B0E988CD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954FB396-A1D6-426F-AC20-87B65589008E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50CA1A4B-47D7-4BFF-92FE-C54208C020FE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1B18277A-8D27-4958-951F-9E08310C9747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BD746AFE-2B36-44C4-9A0B-4D1216416544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13ADFA3D-1FC3-4632-85B8-C861719242FD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B534DA56-1817-44CD-8346-BBE778014767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B0605AFE-A02E-45AC-8103-3AC21BD86750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F6952262-5CBE-4E56-8646-33D8004648F7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92E6D74F-0CFD-49FA-8121-4702CCD1E925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8D745394-1731-4FE3-94BA-16A930290692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B5CE40C1-DD23-4713-B0D8-89E93321BC9A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DD999EF9-5718-4272-B8AF-A9CA6D366090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C4FBDA5D-2EB7-40A4-BE8A-86F0F836BEB9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59828BF1-465A-4223-90CE-B57A7E5D990E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C1860749-7CE2-4217-8C4C-5ACE2442A902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568153B8-8824-40B6-AA03-37DCB78BE839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B1AAA404-7A51-4971-A87E-538BC108B0D7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E09C0A10-FFF4-4F9D-BCA5-8012937351C5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9BAF0B3A-913D-4FD5-9E27-4F514DFD3D5E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342A596A-AF48-4DA7-BEC4-4C09FB172675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86641A0D-829F-4361-8BB8-371EF848F91C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F6416E6C-1DAB-422C-B6EA-BAED4E0782C5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F9FC73A9-57BD-4A88-BB47-3903B2E45FE2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8E5DF405-35B1-42D3-8E19-07E78E904091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F615CD89-02A6-40B4-A51D-6FB9E74E439B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C1A188F2-8E46-415A-B3AB-72BBD4007965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FA0875F4-5AAC-45FB-AE96-51C4895FEA48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DD43B88E-3AB7-49E7-A588-B4B89DC5A94C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CF4976B6-B231-4C81-AF84-CBA996E37AD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B848288D-364D-413C-A598-219ED1006E56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240E7426-8E7F-484A-AE85-B2CF1637D8F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2B6679FD-53C7-4C2E-8A42-DEA871E756F0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C237B01A-9096-4C03-8462-6B98D82E7940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1A60ED08-58A2-4EF4-8989-94D968B883F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D0F8D5CE-98B9-4292-8948-1BBF94F7C09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20C55EF5-E50A-4F8F-A1AA-2CA5570B7430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31C189A9-55AF-421D-9FA6-EF63360F53F5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99F4116F-CF9F-42AC-990E-0C77A2017D27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B78F4CDA-46EB-47ED-AF2C-B13247E2E694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F261E1D3-4CD3-4AB7-8E81-2B16A8666981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E03BC261-48F0-41D6-8D6D-4514D28E7BA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639F932D-37FE-433B-9C61-3D0059ADBEB6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85FE0D45-2AEB-4B77-8EB7-0038518CA670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1B9B4715-BF2B-4E3D-9F2B-E5C371DB9BA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AAB7F7DE-1E9C-4640-B2F7-3EDB8489DC7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C29B3CA9-E40C-4431-9118-2844A2612D79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B73F2E07-8D0C-4F74-8C7A-49D207C463D0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9F205BC6-6843-41A0-97E7-4424D4D32EC1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2A937F3E-455C-4B02-A64A-2F3EA86EC569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FC09F4AA-19C0-4C56-9A59-0C134B2B73AD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48E98181-C91E-4030-9B75-7795CFC103B9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AA6D5546-887C-440F-AC35-483D3C22C88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E10F2AF3-EF01-4E59-B4C0-DAB452FA5F3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D91E3E38-2E46-4AD2-8CF3-474727485BF0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7C2949DE-8314-472B-BC6A-D077DC75235B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BC7ADF58-0A20-406D-AF18-AD7CA4174218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F43CFD5D-A286-4530-8D24-B9463E1FEB74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C383AE8C-DF15-408D-BC05-AA97D9D16DF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B06B364E-5D5C-4D83-8B90-9645B02AA7A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B2FA360A-182B-41AD-BBBF-D15F2751E469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A5C077C2-2E20-45DD-A93E-5CE8BD264BE6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C1614A77-7947-49C8-9BD5-FD491A5CAB40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FC27C6FB-83B3-4617-B78A-830F8B79C93C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077B2675-1B28-439C-BB7E-5255AF58289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3EF88A5D-EF64-45BF-B4B4-390C507F55E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7F605894-0600-40B6-B22A-A4F10C240E94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1048D2FE-F9B4-4B85-A1F3-8C3197AC053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77C92236-462F-4CF5-A3BF-F9955FBA537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C3B2EE2D-D9D6-42D0-8451-ECC41DADF14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356F2916-55C8-441E-A82B-5A654D21329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6075CFA7-D4D1-46B5-9A2B-D6F457DF2A97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CE5C11DB-026A-49C8-8566-A05F350F4CF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C9EA8E05-8728-40D6-9160-A32389DFC4CC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3221786E-DEAB-46CB-A780-7537C4AE4E30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7118F37B-DEA8-4C1C-A0B0-52CFB59CA60B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205F7FC1-D339-473D-9BD9-1323D6FA9B1C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E8045AA3-DAB5-4BD4-B518-C1E0D05ACBAE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2C0605D0-FECF-4311-8AC6-8FB62DAD8EE1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1452B313-DDD7-464D-A981-406EE075EF5A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30227637-9D82-43FF-AD80-E8A627B5FEE8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062E4AFA-50E7-4155-90A4-9E1C69A985B6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89BA92A5-40A3-4F0B-963C-A748AE01F055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0DFE64E0-481B-4098-8292-4DF9B31529B7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B7568ECB-7C3F-4036-8A5F-AAB55E9B6A4F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58947745-17EB-42BF-8299-AD0E80C77E3D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2664AC26-92AA-4895-8452-9C0FAF1E5E9C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2624A4C5-A99A-4F86-A913-4E493B5991C6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AC9CE655-4F26-4CB4-BB64-35DFE6834151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6FF69771-0192-4A1E-A276-FA25703CEC98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004D5FE4-8D69-4EFB-9586-94BFF5BE0870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E85C0600-019D-4FDE-AC67-D7DDE6A96E6F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CEF27D0F-4E8C-4ADC-BDCF-BBB23A5C97FA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0EEB05BD-002D-48D0-B444-2CA36AB88B28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D6E2E5C5-BCA1-4BD3-A833-1A9385EA7EDD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42F96FA1-E1D4-4A6D-A5A2-4C344117D900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7F2F709F-B20B-433E-8F3D-C35C3DE7C8A1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E26BB5F0-8462-4A8C-8B4F-611641E9E3C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99934A58-5E83-443F-B076-5EE9E3AE8A29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1035B899-67A0-470A-AA02-E6CB5674C946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D5E9F1D9-F85A-40DD-B101-8EB845F1689C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21B1FA67-BE28-44F3-B722-C21010C5A893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3504FEDD-91AB-4D9B-9F84-5B0676795DC8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5FF785D6-FE59-4BAE-BED9-7604D77E53F9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E3FCB42E-DD9A-4084-A4AE-AE0717943CA2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222D86D5-EC20-4617-9686-2358CF9A2E58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6F041E6F-8F3F-4DE9-A7A1-3EC84C7B79B6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CB304FC7-0771-491C-B6EA-E57F3E3AB0F7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44059C6B-4FC3-4C97-84D0-072BECE9B6B1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1308F2F9-186B-4221-9325-3C88BB85F16B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7D904001-F65C-45DC-AFFA-1E6672698E1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EFC2E433-AC3E-4A9C-B591-BB7A98FA7B5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AAB718F6-ED5A-4164-A0C4-1D7B40F5140D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041D3ABA-63A5-47E7-B9AA-DB2E427DB058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D7519F29-BCDC-4893-81A7-A597F934279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5650A13D-74B8-4E86-9F6F-F605C7B8ED28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819AD1A7-FD7F-41BE-BA84-D8A5E0F074E2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F11B032A-EB4B-41EA-A3C4-BEF452C8AF6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A2621A2F-792F-440E-88B0-5FDA0A2D3C35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1C3F84DE-C9AC-4231-A24F-FE1FD1A6492B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C0ACB5F0-02AE-4D20-9F4C-51C0D4861798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CA06B9B5-06CA-4EC3-9B77-CAE228561A2B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131B9FBC-1C60-490C-B3AF-A32F30BAA17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1C6E6F2F-443D-40D3-AB27-D916AAE942C7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10DF5CF8-886F-4B9E-A23A-581C359ABEA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E17708A0-2658-4B04-9DE6-CD5700E63D00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E9206C44-B52F-468A-889E-ED60DEB6DCD0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ABC5042B-7440-4259-8542-07E91A5BD8AE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FFD857CE-8E1C-4B97-8978-41429AFF4B5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C1C91517-D90E-4110-A321-711AA8166C0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7CC33466-E281-4972-B2F0-FC9F1AF9DD3C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5C4B06F0-6F92-4B7B-B0B6-1CB3939C88E2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1E4C2720-0E41-4A39-A021-8D72F48A0DE1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45ACE435-859F-4419-9693-A0C40E382DF2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3F01473D-F08D-4C61-8E10-C0660C1D0C82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E1734983-664F-4780-A34D-01FC06243305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7C7E0CE0-5AF8-493F-ADB0-81BD4C1D340B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FB4CCE76-C767-4254-AD48-735EBB3E39B8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69F428B0-8077-45CC-B609-B5D0B0911C79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7A1282E3-D34D-4CA2-848B-55F6D139B43C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5DD365E9-F91B-4BA7-8FF7-8C3959951B27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7B24D634-C110-48BF-81C7-EA6B9E9F2C07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FCD7EE66-E985-4968-ADC2-679815DBDB6A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F6E8D8CC-5726-4961-BE69-EC6BD0794663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3C7053F9-7FC1-4D1C-A377-81E444D92EEE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5FE66A57-097C-4794-877E-95F7BD565AA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20FB519F-56A8-4F85-B5D7-E9FC9C42ECB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1F070C56-F956-4189-BD93-B9F3595362B5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11FAD68A-0275-4874-83E7-C30213C2BA90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DD781D72-8067-4BC1-830A-A5A77518CE33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D9C881FB-016E-43BB-947F-15DDE6CEE3D9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1BEB09D7-CB72-4024-AE96-7D235D2FDF14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774180BE-4B3A-4E6E-ABC3-B5CA9C354145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B0C47679-B162-47EE-8563-B26BD936D6E2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DBDA5B16-D49E-47E7-B305-D77414A0343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6ADEEE1F-9E9F-467F-855C-41B33D642ED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80A4783E-3023-4729-AC75-02F7D48C2759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E2348AD8-8681-4B9C-94AA-0C1179A09D70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C54CB9E5-54E0-4AB1-B486-D227DFE596D1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3605CC2B-840A-4DA5-9044-E14772BEFF02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99864994-DB9D-4DCD-9802-052F41170B29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0708C64B-C8B5-465E-9AE6-7B8B44F4C33E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E77B7F3E-E5AA-48EE-9F09-27D1977EC90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770D6BC2-AA59-4252-BB58-5B89FD1C64F6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1D5ADCCB-8492-4706-8AD1-49D2F60A3915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B39CDE06-E3AB-4F89-9644-68F1B9ED760B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D4C8EDF0-B508-4F0E-A80C-309153A4406C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46335493-2987-4663-B9C5-47FD131CA829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54F1B4DD-A33C-4D46-85FE-424821D00AA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B79B670A-C600-4E65-A3BD-A7CCAB318925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7F0C6D7F-9BA0-43D8-BB77-46319A829F43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DB95E624-C2CC-4E4C-A775-7FEDF3D1558B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2344D2E5-5173-4FCC-A8CF-4E3B3082572F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36167C28-D4CB-4A8A-8321-4BA864CB470D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B36C3C32-7E4A-4B58-B6F5-4D5DF6571B9A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DA2058D0-E139-49B2-B76D-3BAD8E235422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080B9C68-0DEF-46B9-A33D-B2FD0869C9FD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3C5632CD-E55D-41F5-AEAA-3E1AB76581DA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5C8C3BF8-6F72-4E25-B7F1-E02A415D8916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FFDC369F-8572-46F0-95FC-FEF364DEC7E8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4D28A84A-4791-47D1-97D7-099A666747B6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8C349958-0362-460D-B225-41C3769CC1B9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CC58C98E-7238-4993-99F4-A15090CCA050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10DB7226-B481-49C1-B62B-6B9D0B07FE7A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C9519A17-F7DB-4B76-A99D-8B05E9B7FD9E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51B52880-657F-43D1-A091-47E51EB4987A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61397413-08D7-4587-BDC9-9C50545BABCA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D70270C5-B125-4280-BAB8-1A9A8914D63A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E35915AE-544A-4248-8CFA-3AC4A3B75C2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3442AFE4-6FBF-40E7-B74F-57B7AA2B7F1D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1DF55805-F5F0-4BFB-90F6-26F9D3288F45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7AFB3BF2-0FB8-49C3-8C4B-BCE0A1FCDFB3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49B08899-5C18-427F-A98A-D14ABBF64F1F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A73B6505-B144-41CB-8840-EC41F7E6619B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F510043F-575F-471E-A42B-D7CFA7401369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F8C5A31D-8F5B-4DA0-B2A8-5D1681C4B2E8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45F909B4-2781-468D-A15F-6BF374353324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09C44356-7556-4BEB-86B8-FFA771F9B999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B58EFBED-3605-4426-92C3-4C527605BEEF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34E1DCE9-A27C-4375-9115-73D28A324000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856038D1-BD40-41AE-8B4F-9B125EE81A32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B0EB75E0-EF8E-41EB-97FA-F581840D71C8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6992E774-EC5F-4636-B4DF-D2B2A4104BE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199E4D8C-74E3-444D-A6E2-0209962620C8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26171BC1-FB29-453B-82FD-F13AC68535B6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854BA743-CEB9-4E63-8FCA-A1CA5039ED0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01402F87-4215-4D43-A51F-A4BA9E319E1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5146C657-8EC0-4023-AE76-B52CD9599C4E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B22DC018-FE9B-400D-8EE7-6D748994A943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6592E40D-2C80-4FF4-9CC9-8BEFCCF8D59A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B08C173D-2652-4B98-8545-00E3B9E5DA28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3CD3C276-4C94-4B48-A94F-D16675450E15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F409B0BB-1950-4C8B-B6D5-1F71A00C145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AC29805B-49E7-47BF-95E7-160CA8C140C7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4110734F-22D5-411A-8A9B-C33F69DC6708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723D9975-9287-495B-A4B5-929BE7734F5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9863EEDC-9796-4A67-BAD1-130F65AFD55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A28C88B5-5EE1-47CC-8FD4-08A4BC1CA005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AC905D76-4CA0-49CB-A0AB-1F060D685D6D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51BDD722-2971-497A-85D6-169EDE6B5AE4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576C9D32-A391-4D93-B1BE-55D1E9C2626E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B67DDB73-45C4-4B80-AEA3-790EF65F4105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7669969F-7EF7-47E6-AACE-D1B52D488155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FBCC81F7-698A-41B9-B9CF-6475FD17BA1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9D03FF38-70C3-4B01-B4A3-4D67DCD8132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EE1882DA-355B-4AD9-B14D-14D3B3402A1D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37C0F0DA-88BB-4376-B9BB-ABB1E15E4CA8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497EC791-BF16-41D1-9B17-D857C7E4757C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1B414FFF-246B-4812-8B98-7FB282E18688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4A9AC600-06C5-450E-B70A-1254BB5536A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9B9EFEB6-D0A1-49E7-B09E-FA39BDDB26A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EB49DBE0-CCE8-44CA-BA25-2E3D66B88E8E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FE50B45D-9CA7-4DFB-AF60-96A1BDC6C91F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2414AF2B-A478-4783-BAA6-E48B2C4B01EA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01B427BA-E56F-4E64-A1CB-40E603260B65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464685F5-3C7E-4618-86D5-AA285CC3E3F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ADB1A5C0-F77B-4306-B923-5221F3A8DA7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DE542E72-79CD-47A2-9F28-C79D193840EA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6603F6BD-2C81-4DC2-91FF-A11957E6145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8BF5548E-C7B1-4ECA-A3EB-0B71DAD7FF5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45580617-1EC0-4B81-8F53-45615E5DD23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FB92B5FC-86F8-4600-B6B5-EE9B3F74942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63BB107A-4F9D-4623-9AD4-2E2FD92D4DA6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D2E6D249-913B-4E7C-800B-D74A183DA6A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A0364B3A-890C-4C97-8237-69BB4D125AD9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FF343E94-8F15-46B6-A93C-FF9380369BA3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F4AFD81D-74A2-4BC0-982A-E29D9742186B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A30C2938-225E-4DE1-8453-61F25C7FEE7A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CF1E8543-1C1F-4957-9FEF-97D0320BF5C7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EB508CB3-F71D-4580-8D1D-E1BF77ECE9D3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FF9C1863-3BFF-4412-AF82-444E0A1EC362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3905E601-CC75-43E5-9E17-447465EE1FF8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0E999C06-8139-42CB-8E9B-E520CFFA7591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06D8FF95-DDE9-4270-892B-E6ADB5D16A30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EFD03E0F-0054-4B74-B4E8-48310BCB3227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212EC4B0-2ACC-4FD7-B658-628851EFEAF3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9F692792-4CA0-4A16-98E0-FD67819897F9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1A4E0738-C412-49C5-8A97-1BBC3B5ECD06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0A9B4AC2-F6A5-467F-A480-CE79473AF287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5ECE5CDC-6CD5-41F1-AE9D-A361E15ACC45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BB1C478E-B6FA-4320-8E74-0368550D4FE5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10C3B8AC-387F-4747-8AB4-102500775AA7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67E46AAB-B979-417B-AD78-163FC06F9D02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0CA7F4D2-8B7E-47C5-9B51-CE56CF3853D9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9748FEC1-D3FE-481C-ABD4-8A414105D3FC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60C385E2-1799-4033-8647-184D797F8CA1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127BA18E-FB6A-442C-9AA0-A6AC7925FFA4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4FD1FC94-7385-4C9A-98F6-A4589E782AB5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25628A99-2CCB-4E70-BE18-6B8C2327674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F17C495A-5097-4BA9-B0AE-AAEFF30E5F27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9C969D33-8118-447F-B6BE-B42255EADBC6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12F3C3FB-3624-4040-A839-831498AA0886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A7D0BC29-532A-427E-861D-5FA06D7F1AAC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19BD4DBE-89C6-4E97-8E1B-5018D2EBA47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1B7AE8B8-2C19-4850-A9B8-F6F2ED9D7A1F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64948B34-59A0-47A8-AC97-171FE4C657E4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23B0B748-4CBE-4198-BDAB-D76AC60A3C4B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F059B5E1-99AF-4270-8AD4-52382CD6AA67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06076A4A-8318-4584-91B9-9B78EF8BAA45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1FBBFFDE-694A-4DD0-A8A2-D37B2DB92E0D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405FCC58-48AB-4251-890F-3C6BD1F3C05D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27F6E43C-D2E8-4BA9-9740-287D4240901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C23FB7A1-0924-46B6-9301-607799365290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290DC9ED-56BB-48FD-AC18-0B41422CFB9A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61044B7D-5A85-462F-909F-5BA61A630234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8249A3C7-86C1-41A0-926B-23EE2736446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5AA0406C-7F91-4C40-BDD4-09A8DEC80B7E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4D8EB3F8-0C19-4FF5-97C0-81237A72E282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A7A7846F-E83D-4B6B-8D97-2D728D52689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B50DF5D0-E01F-4EE1-89F9-6CCF91EBA8CC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DD5EAC20-76AA-463D-A0C1-D78D7B190642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7098907D-FD2A-4A3C-AE60-6076F9884936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4C1202EA-4607-4B06-9FC0-FFBA34FB244F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E2F0820D-8495-434B-A069-539CB65A705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08393F88-1983-4462-9149-18B7BA5FC1DF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46E96203-6EB6-4087-B680-815CAF7032D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D5A43C04-34E6-44DE-A52D-A3D52D23B2CF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88AE26C1-C736-41F1-A039-546945188A38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1E539B60-0364-4FE4-8AA5-8712846A8BE2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6BD70AD7-6B7C-4ADD-9D66-3B956128904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D2BDD3A4-4089-4F95-90BD-F4B41B0AD72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8845A8AB-C4A1-493A-8B43-531AF7AA272B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C7531BA0-F8C3-40EF-AF1B-2B7F4ED52588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69E4EB6E-96BA-4E1B-B0CE-58ADFCB52367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00903474-B745-4135-991B-B4158408D2BF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69773DDD-55BF-4C7F-BC31-743B2DC84294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73B2E3D1-45F8-45CF-9E9A-9C67EDC4A207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1BB4F7D5-ACEE-427E-97B6-258036DDC868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EFA160EE-B118-4FEC-BAF5-27070E032E89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642AB7D2-0D16-49D9-B0C3-525D58BC8AB0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955FED8B-E8BE-44CA-9411-414D4D7DC45C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CA42AC61-1121-49DA-A832-6B541AE59241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06413E30-8929-4FAB-9A80-72EC779D8A21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6C430E8D-3EE0-4470-AD07-E7F8ACC1840E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24BFEB3C-2055-435D-A7CD-3FDD44DCBE65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A54C6F67-AADE-41A3-AAF1-3A55877654DA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98F5C90D-5BAF-4594-8073-629D5E7E640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E2155BCC-A4F9-48C3-B787-B3F47112A32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96960A49-60B5-49D4-B364-6AB80C6E3DB6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D16C6960-56D0-4C51-8847-1998297CE5DC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5231FFE9-EF5D-4DC3-9166-9FE0CDD15E2C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62F73A47-FC85-4A8A-B633-7B5CCDE4E5A6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D3B3FEAB-EE65-40C0-80DC-B54E140D18CC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BD893413-BDC3-4305-8A46-44631078D1A5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D745D1AD-CC36-444A-AADF-F1EC58460BE2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BEC5D791-F6DD-4881-BD9E-C994E1136BC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C8DD0CD1-E911-484B-8D2D-F60381D24DD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36E05E03-2BCB-4F07-8D75-411D127BD592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B3D4E75D-9F91-4D15-A2C9-48E1A259B560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ED6D89ED-53B1-4C60-9303-AEC1EC6B6D59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CBF98F66-388B-451B-ACB5-D2EB9EAEFAB2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CD53633D-08E9-4CD2-8102-76E42F2E48F4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AAA6B341-7D21-4157-AC4E-A0F48BB69BC6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700D799A-86A6-499D-9ECF-516ECA9ACA1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AD17D7DC-51FA-4A7E-A580-CF263D5A490D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BA2FD159-847C-4D63-BE0D-0BCA4C4D7A61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C94F44FC-A8A8-4D90-93FD-0190B31FE161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AACBE41E-0B29-4947-9803-85BD2E237545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5022922F-E7F3-452D-B026-8E3518DF9294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B054628B-C290-4B9D-85E9-AE321950E53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53BFFE4A-D70E-4040-B042-EFF803EF7ED5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C0F6B698-EE98-4BF7-8AB8-6DA5434A5CDC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9AC7010C-9A76-42CE-BA46-D8EF1880455D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E74E5F7A-179C-4479-B96E-84E9ADAA471B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E928834A-24F3-427E-8EDB-CB96C3833CE7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CF807996-D5D0-4F86-9275-1D3A1291EE68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1CC3CAD0-712F-40D2-9653-7EBC2001C70F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EB143F90-4045-4EB3-BD7A-B845E139AF97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4BA27797-B1B8-40B0-A288-3B80AE32E5BC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FCD576B9-EFCB-4C35-8624-283339890C80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C0216259-1F89-4EEB-8077-EE296782FF6F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C3BC608A-15B4-4C7F-A7A4-5DDCC0CCDB90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9CE79797-AF32-4414-92FA-6A2E4E1A1908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AC1588B6-2B67-49FC-BC0D-4A71D0DA8F00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B7B6AEEC-A37B-4246-BF9E-70675C49D1D6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E735560D-BA9C-4FB5-AF68-A2FF4F5C6000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96B1B817-EA21-41E3-AAAE-CFE1B8E02C2C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9BF49F82-BEF7-40DF-9E3E-AA7C3FC90CF4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10C3A6CB-A038-4AA0-8E31-993038EA342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16C2EA7F-664D-4204-BF1C-4C0FB1117FB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C91A66AF-A4C7-43B1-973D-54484DA3E110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0110F531-0AE7-4603-BB8C-9BEAB3EA9DB6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55D3F294-5AFD-410C-AD02-D68931B730FD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76E9D69F-A569-4BEA-9924-83ED11F141F9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EF279987-9A73-4FFB-92A8-A0D050CE4953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D51C8EC7-7CE3-425A-86BB-E1090345DB61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22FCEE80-3561-44B9-A5D7-CF13F90AFB95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5168AD5B-08A2-4557-A3F4-84FFAAB9A134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140B62ED-DB42-4CF8-8EB3-ECE8A186908E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8FBCB083-DC6F-4A19-AE2F-20D49CFBBEC2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70E97783-DB37-49E0-B017-1FDF8C543BE5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4B72F88C-470F-419F-9283-9AB59A1B046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A2A6685F-1444-4768-9F5E-1283F6481876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1B476C6E-8A6B-4B96-ACB0-57D94B95A2C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45F45C83-8525-43D4-B1A1-E4EF6C3032C7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EC1F31C8-E404-42EA-B878-C0F567F79901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AEE9B9BE-52D3-445A-84D4-CB59895F7EE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F4E2B325-EF78-46BD-8810-F56B2021095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8FC48992-D86B-4D9A-91A4-45E3A7EC4D6D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55F042F7-D1FF-43C1-9037-742953296EDF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75346DAF-CF07-45E4-B45E-DCBD593D9DF7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8244D0DB-F163-4578-8575-1B4EEC58E200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5315F705-9240-4B11-8786-24E9C628B956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2210B7BA-4E6D-4C61-AA38-75C3043735A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7F2855C8-8CFB-4889-B904-E173C31E80C8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203EF751-8A9E-4C00-B9AE-94C8131B7E35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92CE0ED3-41CE-43CF-AAB9-3063EA56151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AF74A1A1-7333-4715-815F-FF6BD6DAB91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3E13A75B-DDCA-4FDF-B474-C873C4248C19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90D21ABA-0E0C-47FE-9F7B-FD7F635616F3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EE2BB76F-5864-4C55-82E1-8AE9BB64D535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60FC5E48-9FB9-47D1-8921-DC2B9F7385ED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64038042-9C20-47C2-A2BB-3C764C8B092C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F51C1CE6-F132-4CB6-A130-84DA3FE89F77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1D2C99B8-D8CB-4A1E-931E-EC808593512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1CE814A3-6D9C-43BD-B083-BF6A254A955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E50FAD02-D8A4-4A64-A3E5-B0B1763B745F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BE28C490-3D3A-4D64-95C1-97DFE2C403B4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8E8028F5-43DD-499C-B982-821047AC2C49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308ED6E8-A56C-4AA9-AC8D-4A62A64A2B85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CAAA38ED-4752-4BFA-9D59-D2CBDE6C13D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1C651B9E-50C7-404A-9CDC-631CC66FC41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BDB0A9DC-5E96-4B9E-8709-C4613B3C9E14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D02B7DB8-2EEF-4FB5-80D1-AB65FA304E17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91AC4FB2-0EA3-4187-9E7B-F3E46944960E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664D6A56-67DF-4A58-AF81-FF6C4F025D2E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6B2A9A14-48DB-46F9-93E1-03AC8807405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B9FBD08E-0711-4DC3-9FED-D4E0CCF365D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94CF0C74-7757-4923-B6E1-9F2418CED970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E68ADAE6-0373-4EA5-AB14-15C9A74BE5A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F203A2DF-FB1B-4DA7-BB24-22D755DDFF5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63DE406F-9A5F-4784-B2EF-8E2AA46492D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0CA6EA87-69DC-418A-8991-E0D4233AD80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C08D7EED-5621-49CB-AA2C-E99D3B7864DC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F6BE327D-CDED-45E1-8334-0064D1AEED8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825DE997-C8D9-47D4-BBE8-A5A76B9E94DE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A14A9D56-187C-4421-9493-B67C49A56816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651CCF2C-667F-42C3-AA3B-B3059237609C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BDAF5560-F59D-43B4-9542-E955474E9F7D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897530C3-7A4D-47DC-A000-BFBAA34A96EA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6529D49B-5EF4-4460-B86C-8BEE4E1146FF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E1DD0318-9906-4C60-BEDC-461F4C2FD2DF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972E6258-469E-4FFC-BC3B-4FA30C2C6105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C1748602-35FE-4E76-BCDB-9C34F4F987B2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80FCCEF3-7742-4124-A7B2-16DE81F17817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B2E0C59B-A43B-4CBC-A542-EA377BD8E50D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82B5BD38-1363-4C83-980B-4919536EC01B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C99A0043-63A1-4E8C-829D-6F2538E648CA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DDA08AEA-CCAA-4E16-99D5-BDA9E85430C0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150A94C9-BDD9-40DB-ABCE-A8A1BC02AC8C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441C00F6-3FEB-47D6-A4D3-C7AC460C1D33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B0CF0B44-5781-4CDA-BF4B-6FEFF828FB90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8E1675D7-7185-4C00-AEF1-A2DAD5C61291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FB376097-3280-4004-96E5-C1F1A27C95BE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1FBBB0C6-3DCD-4BF2-9BA3-FA87BC1A785B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E2F5F5EF-20BC-42CE-B171-0F71673E3C9F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B9E4F0BA-2EDA-419C-AE0A-7C0485E1E03F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8680B4B5-3EBF-423F-AC79-EF067673A150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3A65EC03-5638-4CE8-97EB-4A3E66F76750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FCFE9FC0-1C45-4F4B-AF07-2969C294AC8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3826625E-C78D-4487-898B-98489D7EBC91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60DF0CCD-43CC-4BC3-8F44-96C41D8E9AFB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CC7B655F-F64B-4BCF-B912-3AD1AB26DADA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436F502D-BC20-4B5E-8FC2-9C01F7F5D01E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C532361E-EDD4-4A17-B51C-574AB39DD17E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9617D439-4F19-4786-BBAA-A7068269CF40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71C3293B-00CF-4298-8E23-2BA4887D49FE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C27BDB1C-2D08-47B7-85F9-5D2F19E2F2DF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DAC4CC9C-EBA4-45D5-81CF-5D0A02657A46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FA327371-680C-4496-9738-03E216B760E6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DDA69201-3315-4EDE-B537-6182C121AEFE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B8C218A9-B194-4654-97D0-265F53124429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F3B26FCD-A9E6-4459-AAAF-730C380A278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7F3EC993-D0B2-4B7F-8FB6-5130717EA092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1F637E76-21A5-4AEB-AF62-1CE825C65E3C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9AB94C76-76E9-445E-A6D0-1403EF2AADC3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E687BAB1-39F3-421D-8E56-A2439E380B3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54A6241D-DA65-4DB2-A210-58365260FC01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006DC1C6-545F-4606-898B-AB80AA979084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346825A8-61A3-492E-AB14-314D2093A03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2C3C40AB-9A64-4C53-91FF-AD8FAF2A36F2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30E47619-648F-41C4-B011-642CEFFFE7E8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BA11E2C3-A487-4566-B816-46DC23DAFD4F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68DD5943-52AA-4AC5-BEA2-727F428DA1CC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2CDDB9DF-7970-48AB-ACF6-4D9A14D890E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8C60529A-00F8-4BC7-819A-C331E71796C5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65499531-C524-4372-B952-CD59A547AC2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6AA6DDFC-8926-424B-90F6-C5BC622F6363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89A419A1-A083-4022-9F22-6F4AAAFFB3F7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E1568F88-DDDF-4B94-AECA-95B04379666F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241B67CF-873B-4090-8352-51B5093B1F9E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20670C7B-506C-4531-B3A5-E4DA068E203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B5DFAEFB-BA17-4E90-BD36-42B69FABAB8D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F20907DB-2319-4FA0-B255-23108836A127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66A086F6-82EF-4C2F-97DE-68DDE21CEDEE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9547A072-1A97-4F5B-B878-6C177257EAAA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DC98D2CC-47A6-4300-9512-151395840628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04DCD43A-A410-4CBB-A591-F3F70EAE7EDF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4862C2F4-D504-4DFF-B6EA-AA7A3732EFD8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7F828D8E-32B5-4165-9373-D02E1B873C6B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8001C404-4324-448C-9C87-6617772F8E3A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15A6A1A4-FD42-4A65-887B-95E12876B5D2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36E6DBC6-8FC1-45C1-8683-DEE558872BAB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366A6ADB-D250-4E74-BC90-DE38A6E2F247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887E4EE7-65B0-4AA9-935E-CB630A38A162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932DBE39-3B81-43F8-9671-57261A3F34AF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5814926B-D617-4D45-91BF-284398D5405A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092FCC8C-93EB-4D9F-B814-EA7F0C66911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920B1487-2B6A-49BF-B517-525512ECE69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75308289-5DDE-4E0E-83DB-744002D377BE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9AB7DFF8-9F8B-4E41-BA9B-312B53645E3F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082ABACF-3989-41CE-80F5-AE4706E7A9BB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68C18B2F-367C-4F54-96F5-D8A0B0D1B464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FEAE2EA6-7E3A-46D4-9912-15093BC12DE3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BC61B32F-67F5-48A6-9B4F-F87E4F2B2893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52F4CB9F-6283-4E91-A37D-658EBD55BFF1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85FAB179-3CA3-4477-9A49-145F49798AA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44230072-2712-4448-B0AA-F9F051D505B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B58EC4E0-2E5F-488D-81E4-C40E16AAF028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63724C80-A76D-4DBF-8871-D2910987F15D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7FBC2B86-72AA-4B16-9FC8-91D32B71948B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E04402FC-B92B-4120-B0EB-AFD7A713CE3A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227199F5-D0B6-4360-BD83-BB8C0A27A6D7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1EDE7D10-7F91-4E88-8969-0950B11C0DDB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A93879A5-A375-4F5B-902A-643894B91F3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88B8AE1F-4736-45A5-94EE-F0F06404677E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1A11F4CE-3768-4E2C-A824-50BC6A7A9248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EAEF5F01-0962-4AC7-93EF-9972D209872C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F0B09B45-EFFD-466A-BD24-C045D960F926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7DB48263-D708-413C-954A-15AD4C49F416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7D7923F3-0035-4EBC-BEC4-3EFAE9DFF60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5C06FF19-89A5-4C40-B14B-1202DAF568AD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78E162F5-3880-43D9-BFDB-CFEBB3F86893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A9B98D4F-46FA-4155-AE31-15AB752BDB1B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84EF05F6-1BD2-45C9-B327-F2D90EA1B04E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908CCFC6-BDA5-41F0-A471-C30D62CA1956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BD888942-E4EA-4142-8CEF-10B5E64A3234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2D950FCF-5FFC-4D5E-983E-8B543A0F282C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AA96F289-7658-407D-9AE5-A7E24CA737FA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716A4451-368E-48B1-8415-A1CDFA5404C7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34117730-D1C3-4F06-AAE1-A877C9D8D9E6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A88FFBF2-AD7A-4AB1-AF39-F041A35BB814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437CB347-FFA1-4782-9145-AB45EE36CAB0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2793B1C7-8A5A-417D-9F40-8CE3EA06B25C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E4503C71-B39C-4E42-ABE2-9A10E5864535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76EFDCA3-4BA2-4509-A860-B5FE62B21F0A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FC44112E-C379-4CD8-B789-77B0D74ADC6C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90CEE92B-C1A8-420E-BFA4-344FA9FC966B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0CD0497E-3D93-41F9-A423-687CB82EA7D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967B89C1-6B67-487E-9D2E-B196D7766EA8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13BBB74C-ECFF-4638-8F8E-72D44DB305A3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F687C293-9EEE-4A08-9EA1-83DDB1BE1B50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27CBA0F9-9252-4F64-865E-AB92C84C4B63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9DBBF451-F1FA-4BB4-9550-B1A5D13C0B4F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162930DA-D3E5-44F0-8CD8-FEA720F3C485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BB88F573-C542-4E75-95DC-A94C2366CD28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86D10965-0D98-4C6F-9389-92B2F2BEAB78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55AE3F0B-B345-40DF-9772-512565F19224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0A1AE368-12AE-4C66-9776-2268FE0177A0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B2EEC027-C1DD-48E6-B1B1-7E30D4E4C37D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C749ADDA-B0C2-44AB-BF96-FD1DCF8EAD0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21535756-0F96-484F-8C10-3F1C3F281EEE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954C9FED-25BF-4536-B19C-246EB72D7AF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66ADC1AB-4B9B-430E-ACD6-3F80E3EBFECC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B3F07D68-8838-41C3-9298-7DA547AD4E3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1F4D8463-5218-4C42-AD3E-C88151CAFBF8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D582CD86-95AE-4D82-B9CA-AE101D46EA69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A28350F5-C62B-4607-A663-3BB62B409FD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2767F52A-6B53-4F68-8A4A-4D94F09972B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4D349573-6FB9-40FB-89B4-6352EB60755B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8C0F146F-0F77-4217-84B7-3558791AF3FE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51CE6124-1216-4EF9-BB07-F4E96E009FFA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8E354C28-3863-486F-9211-B11D34E1A214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DEE57BB2-82F3-47ED-97F0-1DFD5CD1E765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7F5BFC7A-9FA4-4C31-AC96-12C8DFCC7A7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F0F29639-3065-4F47-8E18-527F713389B5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032F2518-233A-48CF-8493-B76C1C4BA970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6945C818-0AC0-4ECA-A355-669358915A6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EE78ED30-3E17-46DC-862F-EF667CD42CE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5B62FE63-C67B-41B1-A695-88682372CCBD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2CB4066D-25B5-41A8-B334-B018ED00303E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5C9E99B1-A555-45C1-A36B-B4CCDB0C48C8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DE4F9E7C-EB65-4306-A58F-E69DEC7AE6EB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0F524967-6ED2-4ABF-8C35-E1966E655057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7298C8D3-DAB8-4C7A-9525-EB30F54A857A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5B017E47-2A27-4C37-82D9-7E6EF6C54D2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E41E8ED0-0C75-4032-9D12-F7063EF3BC7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E52DD968-27F0-41E1-BDE1-85C5307C033B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898FD561-10DC-4B96-8D5F-8644D307C43D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162EDA7B-7E30-4973-AEBC-ABBAE87387DB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EA13AA10-E79A-4155-B806-B11AFEDA3F8C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EA9EDAD4-1599-43BF-BD76-CF66CBCBF39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B17BBFD1-ED10-42EF-BDF8-506688E6B87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592D7976-1124-4E79-9927-E6A99029B555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1C38A166-6444-4040-8C20-688AC9748D26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8903F9FC-8B33-4EAB-9957-8BA6FD19A26E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E0F30C14-6884-4493-A1D8-1B40D08D9A5E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BF097AF0-BA36-43CF-B88E-B4F1DD8C7F6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D7735F4C-D8F5-494C-B6E6-AD88C76F8AD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042FAAE1-A460-48FE-8DDD-8E55B7FE9322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BB82B86B-5324-43F0-89F8-67F85561E3F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D1B06046-12E2-492F-BB1E-2210B2E4BDC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A8940710-9E44-40DE-867B-3487973348F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6BCCAFF6-096D-42D5-AC14-7A2A2A33391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6FB9A187-41BA-40CF-BBC2-A92A050D8C56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0A44D127-FD88-4976-B7F3-079390C6B79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BE5EBDA9-3142-4947-B13A-0099627B9F34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9A614B1A-D0BA-4801-9043-C88DB6B546DA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15F830FB-2A94-402B-B69A-B14765DFEF77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C61C8C0D-1A37-4661-BDA3-D9F28E4BD6CC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11A8661B-C55D-47D8-B7D6-A05C47D31888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BBF00C66-D99B-4887-9CFC-30041465ACF9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105E0170-1AC3-4F57-B587-428B8DA705C7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04182F27-842B-4B9A-8789-E43BE55DFB11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EC1917BA-CA5A-4DB1-A7BC-24F5B31AA8A6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2462BEE1-0E48-4F49-8547-598C769AE8E8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C639A9C5-3780-4317-A411-23099A8412FD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0FBF36AC-3576-408A-BA57-57F1234877F8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74D4BCD7-1EB0-4A4A-928D-1875DF68BC01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AAC26B7C-AC16-4EB4-89BD-3A13F39972AE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27DE6DA6-D527-4AF1-9C85-81F6248059A3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841D919A-E4B2-46D4-B0C4-AB2E496758E8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D9DDEEB2-107C-406B-98B6-98B65CDDDFE9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38F1EBA5-80C4-4D65-874B-59EC0132F3A6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483BB892-0548-4BEB-8385-C525B1213E12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DEAF0105-B7E6-4023-858F-C266ED400143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4FF06011-4028-4225-9E82-0B1F16FF76F6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CF921137-8247-477E-86CD-CCDD768825D4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BF6AADB0-F0E5-4689-B29A-DEA72862A4E4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BC2D5CE5-9D31-4C17-A3A5-3C5E09C8CCA5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5D51648E-6048-450B-AB45-C2662CF21B8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2BD2A6F9-377A-42DB-8F7A-1DB6ACB1F2EB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9A49B23C-CA88-4A18-9659-39D4F78B4EB3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E8A14D2B-BCAD-4688-8C79-A6D4191B63C8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13375247-DF6D-443D-A29B-0F5CBD013442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2047679F-ECC5-40CD-AF5C-4397CFE3527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7CAC32D6-39F5-4A64-AD09-02103AB5B1A1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C2AF7807-B85E-4094-A929-772FDB53F2AB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32FD8C39-6AEC-4F69-8296-A692212544D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EEF994EF-543B-4DCE-9D47-951478E481D0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CDC8F8A2-6AA7-4BE6-9388-1212AF7A3A2E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6DA2F070-A15A-49CB-BCF2-DE0E4F3BDC42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8B98E441-3EBD-42B8-8F92-083D82435E7B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6753F6A1-2EC1-43D5-8F0F-2AA6F2A6D7B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9D4035E1-C606-4029-8762-7ED99C66CE9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F10DFED7-1375-45CE-B32D-91A99D991996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44AF6D09-09C3-4BBC-BDAB-FE054B93C47A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C2529F79-7DEF-4342-9F87-BD7AD09A796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CA509B90-8C43-44F4-8477-074922CE7C76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F6DB6F7F-34BC-47D0-8FB4-D31406FDD4AC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94E1F392-87C2-49D3-AE1D-05C9EC73506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7338FC00-BCDD-4AD7-8B3D-C5D8B89F7590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B34E46B4-43C9-435A-8C61-A2B388F6DD92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159CCF10-EC8D-40E3-8473-C77B41F484BD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A4757E60-DF09-479A-AC4D-36227DCBEA5B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AAAE4129-7D11-4739-8E55-F6C7F98FA5D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70CE484D-F4EB-4933-A86F-07C53B0CD2FF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4EEE881D-3471-458C-B00B-12A4E7F9502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6FAF35AE-35DF-4423-B2FD-8AB34A7D2A17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142FE14A-D9E8-4E83-9DC3-22D3585255F3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C3B188D7-B2DC-474E-ACC7-19D8CE68FBBC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D76CA3F9-1CDB-4C69-A90B-EBAF71B3C54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D369CB6E-7989-4B44-831D-179464B13D1B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2B957933-F975-47BA-85BE-AB128175103F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1644DD34-7437-4DE7-9CBD-F105FFA2A9CE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4EBB479E-3042-412D-8072-63A90ACCE014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BD587874-DF55-4ABF-9B17-7F84D4B3D208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F216DBED-0CE6-467B-B3A6-775FBC8FC074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B23AB57F-1C7F-4650-8AB1-D7168FDD51C1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31980E06-9AFD-4034-8702-B0568F99918A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4E946A1B-97AB-4E5C-84B7-C9F9C2C8B3FE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02C719CF-7B15-4A73-A1AD-7B8D97691008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48521A42-3C5D-49E3-88AD-0C8C6D16FE10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6A7AC5E1-E077-4197-939C-48B02780CACB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77178F98-4D08-42B9-8B72-A84645620DFF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25EA6B54-B679-487A-9F58-59A128EAA26C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AD985587-CB43-42AB-87CB-F2C8BF6A885D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7E97616B-3873-44B3-B14F-F724F2D1ED31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B78E28D5-F3CB-42C3-A96F-2C44D0EE43A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1E87BED4-933C-458B-BD87-02C8433029E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C8614305-221D-4507-ADF5-D4C120626858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0AE1FB8B-EDB7-4FC5-A9D8-0C6D66B78591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03ED162D-78D9-41E9-B32D-8D296BF20171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9F1DAC69-8E16-4182-A11A-6988BB5EA2ED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0FCDD794-77E5-4DCF-8A0A-E4B50B3FD4D4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4C4C5B4A-A450-499A-833E-48A45F491C35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51125E0F-ABB4-40BD-8084-96273BE5B8D0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EC15B192-B06A-4B48-9373-AFDDC212D26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17D9067C-131A-4580-91EB-A5E7BFAC49E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C79A0957-6865-4470-82D4-E68DAEC13BA0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50421A1E-226A-4DB7-BBAE-CA2810B636E6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749535FD-BC9A-4B11-882D-7D78C7AE241E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BB0DBBF6-6C6A-42AE-A542-DE8D3EADD8DC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85880156-E503-4306-BCB5-62FB6460B1F8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C4335FE9-0098-4FFD-8520-E591F7974FF7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BA2F43C7-AFD0-4574-8181-7B633D0DD0C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3CD479DD-96A7-4C47-A270-1D063650F69C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35FA782E-6A36-46B8-85A3-520B79A03128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AA0EA75B-5D2E-43F5-A513-D90CF681567E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1F035738-658D-4BBD-A008-674CB5D2F415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841CA170-84FD-42EC-88EA-C8FA6A0E18C5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EB3966F3-08B7-43C4-88A9-29FD9CC85DF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4126E23F-0B07-4755-AF63-BD0778533235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E7368FFF-BEE5-4E95-9D32-1190943EAEE5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20DA83EC-E6C8-4000-A354-C12EF2231F2F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DE387856-58DF-4DCA-8230-918F0F7D9D9C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E435B5EB-C3A2-4901-81BF-12D4674C2191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D766C9C2-9A5E-4F15-9D8E-6FCD84994060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B927768D-6A50-4D00-A304-5D7BAD529204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5D4915C9-1297-4E32-AD3C-A79708E7DACA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69BB4C6B-856B-4D47-B3DA-BF915AA16651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C8A7FED5-1F61-44BE-96DE-F60BB4D17E97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7531E525-707D-4EBA-980F-364F3797DCDD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2ED13DA7-6504-4875-B9F5-9C24F31C4F05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3E892BFC-FE80-439B-9F98-247CC016714F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610175C3-8CA8-427C-BDE2-B8259C7345CE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AE718168-134E-4AD2-90C3-1B7F6466C507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92032F08-5448-4041-8CC4-BE2CB6F6747F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2A0FB1C5-1E5A-4D16-B408-716C56FAB449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FB1F4119-40C7-49B4-9CF0-B3FB767E265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02BA04D1-7B4E-40DD-82AA-386A92531C4D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19D338F4-305B-4412-A0F8-C4EB71D5DE1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845BA6C5-FC99-4733-A1F0-6C36BC9AF4E6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EF4D0ADB-6AEE-420A-92ED-65D524C6B4DD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903B7A47-30E3-4D35-A1C2-7A436D709F02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975BFBF6-0CB4-4D2A-89EE-2A7B45BE8AFB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AAF5C82D-3309-4C59-A070-5258D6C4F0B6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5FD41136-3E51-4B1D-931C-E66BFBF5E4D8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1F94957A-53C1-4F83-9458-20530F2BAC13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98CFB4A3-D0D4-4F1E-B470-3A4E403C7572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BC35FC60-A30E-45E7-B798-8CE18CD4163D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1948D08A-1B4C-47E5-91B4-6FFEEB6D95DF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B9AA02BC-7A33-4C3A-8719-487845D937C9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E67DE4EF-B76C-4F18-94C1-3A685FD8AB2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5D2574A7-8C3C-42A8-9D93-BFE8CD989C78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7CC3F5B3-E2AB-4CCE-AE80-7CA8F747886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2D366204-72A6-455F-BE21-6EA3E2402F95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41A7FEAE-1959-48CA-9DB5-F774C8C88CD7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2E1758F1-EFCB-45F8-BF38-C943BFA0D6C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59DE88B4-02D9-4239-8D1B-F6360D7ACC8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B462A87B-D4FB-4E82-A740-D7EB8009D88E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1534F2C4-D334-48FD-8DA1-47FD156EE2E3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643FE2C6-6F3E-4659-8007-2BA120139F96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5A1BC4EB-4B2D-4F76-AD49-0FC1C9717E43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F0D6E4D6-FB50-4641-84F2-FCAA5D37DABA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46FC2E2D-5A00-4994-826F-3323ACA0E93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62CF046D-7186-4C20-980E-FCB1437939BC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D0AEC91C-ADDF-4FAA-901A-448CC54B0933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9A338393-43FE-46F4-AAC0-25488533C56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6A82576B-AB20-4ECE-8343-3DC87C44C27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0CF01B33-FE56-474F-B0A1-C13A68491D27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2D263B6C-9FDE-49C8-B977-C9B325A7B982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704F30BC-CFAD-454D-8B65-BF7B995D941B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BABBDC3D-CB88-4DFE-A22C-0C73A004D75E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EF0D5777-70B3-4348-8D86-1155BBDD2BD4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820C310F-03A5-4BEA-9D06-794D9BA43214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48FE02CD-9F84-4289-819E-F9F0B9252BD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45E63699-E83C-4463-BE5D-BE683EFA82A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D0A772FC-5D67-47F1-88D0-F54AC8F80560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5E1A8487-D6FF-4285-B687-F9E2FB923DD1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E15AD933-A26A-4C79-AFF1-404C3D2540A9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DAEB3F0A-BF0F-4150-8C39-75F96CAD2512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5606CE96-E939-4EE0-B941-CB9DFA8D585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A17049A5-235F-4644-8D22-08D717A1FFC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2CBD0827-2108-48A1-A9CD-B22814798BBE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83769F69-F05A-43EA-AB0A-6ECA83C57B48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27362670-F3E2-4EAD-B159-119CCDAEB6DD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8A6E2D78-FC2B-4B2D-AE97-5CECE44BC024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5B65D12D-38CF-4246-BFE6-7A114F9AE97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4F19B10D-EFD4-4788-9E77-6BB24080625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6F65EDDB-21ED-44D8-A7CC-8659BE6F9EA9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4178261E-0368-4E87-8DDA-2D850FFDD82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C1828D6C-6F1C-4569-A47E-B1AE6CAE71B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513CFB0A-D18F-4888-B243-717C390FBB3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34B41D1A-EE16-4343-BB52-86F6D7C130D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A31EC32A-7B4F-41C9-8BED-ECD9FDC9D3E8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226F8446-5B91-4B77-8B71-D0CC612038C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8F15F9F2-C67F-443A-B4FD-2DFAC93D9873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D31B9917-4D7D-4328-99D0-11E4FABD7EF0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D73E0ED4-E9A5-4D1A-9775-EAB78069470A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3263D707-2B1F-4410-9C70-FB4F4E4F02EE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E5A383B1-1342-4AF5-8A56-CD677303710A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51D7C54A-495F-4530-9E29-8F42A906B2F5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7FB37579-FE55-4D5F-A8BB-1048F1D0D45C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FE54B235-F589-46E6-B5E3-356BD9B8DD3C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A74CC278-F79A-4BF5-8F88-B2913F42B045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E0F1FB53-1B96-4236-ACA6-F47B82ED9D0A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0AB2C8B1-599A-4185-9455-6CD03B7CAA56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756E244E-FFC0-4450-9E75-3E37D7A6F692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05EC9A93-2454-48CC-8072-A1910623A0EA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CBD8686A-5BC4-4FD0-A797-765FFFB7ABA4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C5CFD3AC-8B54-4B26-A82B-4BD5D113CAE5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E9AA63D3-C94D-4FDC-9F91-DEB7904CE2A3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7D5C11A2-B2A4-4C1B-A6DB-0C45DB8D5FC9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1B5B6773-258D-4A26-A6E5-1801A4EFA6D0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CA46368F-E71F-42B8-B2C6-1185F6EF65BB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25D65EFE-5A1D-467A-ABA5-8DB504903770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F642BBED-AAA8-4270-824F-811DD7A115ED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8148385E-1356-4858-97E7-C9CC58841056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F57F21AE-4C35-4028-B7CF-954F495388EC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E649244A-9BD0-4EA3-B001-16745D867212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F54BF68A-07D3-45DE-8E47-821AE0798EB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2F68B2CB-1396-45AF-8D3C-80DD7F8EDA28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285648AD-4D22-44F2-B7E2-A73E46E1F77E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17F1E794-7386-468C-95A9-ADD97F8DD7DD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54B4CA7C-CC5E-4BE5-B06A-F5B2CB890A60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C23194FB-2521-4752-899E-8F099E5AB8FA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990D47D5-3C58-46A3-93D8-D8D036DBFB29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8A376628-26B8-45E2-9EC5-84EF7E4197F9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040C5372-6877-46D4-B8C3-E4EE19066990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C7674D7B-BDE1-4F48-B0DF-64CDD766C2F9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F76AEAA5-4D20-4E77-8CD7-3E4B79861C05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6679086E-06DA-4964-8285-6F0904219805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BC31C957-3EF5-4083-A5F8-749A5C6241DE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74841F0D-43BE-4940-8945-07888DB0328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82A553F3-9749-42FD-B4DD-12486FD3529F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8E9FA0C4-D70F-43C9-B7B2-77FCC2075D9F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59ABF279-5D98-4544-B8F0-0D08ABBC8B80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61A2D3D8-06E3-41B8-B50B-2CD45B140EA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2C5E7434-E3B3-4956-9799-FE78ECECE94F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861C3D46-C3DE-42F9-BB81-D113E7122465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F06479C1-E00D-49AB-BCC4-9D39917860F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865560B7-2A22-4EF8-B500-699EAD33983B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19D4C744-6EC4-4F82-96BD-CFAFDF2EEF6E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4FAE35C1-2491-43B7-A7A4-AAD86DF9E5CF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B0D29166-540E-41BD-B869-6843B094BA2F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002F887B-3B3D-4242-92A8-C564A0E9190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E6BA4E8A-2536-45A1-8CA4-0B808A7DD0FC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FCE008AD-9321-4F4B-A353-1C16FAF16FD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84CB4E0A-0E52-4F01-814F-336AB89241F9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44033D2A-F17B-4CAE-AEEF-401B8470A4B5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D3754CF4-D40A-4AB9-AB95-6EBE2FA20F04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9A27F2A2-087E-420B-8741-AA67768BC3AE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6EDAB4AE-578C-40FA-B589-555058E7AC3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7A48D4C9-A6B2-4514-907E-B18B6753D49A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D5741FCE-BB22-499A-B70A-F09A3503E446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E20D7D8B-884A-4512-9697-ECFAAF837DED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42CC86B5-19B3-4B34-A1D4-C915755F0FB4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94A33C24-12FD-4B6F-81E8-466386CE04F7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CD33A470-A8A5-415B-A004-B590DCBDE5FD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2E8D4300-B76C-4462-BE44-EF79C9A22914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FC8EB4A2-3717-42D4-9301-AEAD64C8399A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DE46BFA1-37EF-4126-BB0B-A2928D8148F9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3E04458D-0176-46DA-A4C8-A86E02B2F064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83F75EEC-7878-4DE8-8D3E-A601A9D1E7D2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E6FBC51D-4CEC-4622-9446-B7464A124817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DEBAE008-7D64-4349-BC53-A483EF63847E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4207BE88-459B-4F45-9217-983FC0CF6EA7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34C21DBD-DBB9-47B7-9521-12E6B324DF4C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DFA4690E-CE10-4515-97D5-62A6EDC0DCB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C59A9CA4-F0B9-4ADD-9C29-2F1DA9E0EEA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94D2C996-D701-4E9D-A08F-A6B1D08346EC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BAE3B741-C92C-435C-B179-4198439B6DC8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0908946D-BE32-49B5-85C5-97D18904CED7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164CF1CD-9072-4F8A-8CE6-41263CCF4F23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DEDF3FF3-2965-40F1-95A2-6E67BA678A6A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BA509C85-F12E-42AB-AD6B-977D99289513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E15029D1-83E1-4083-AADA-723D09952D17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D66F8694-6B63-4B0B-8C50-27D2BA37A56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47D1AF87-B282-443B-AB6D-45B68AFF70C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C84CB588-5C8A-4334-BFA4-24EFEB5371FF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6249C37D-2E67-43E6-A5CF-2FE06D2D44A0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48586DEF-DEA0-41D3-865A-10A43FD8B85B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6812D2D3-8D0E-464D-A0A4-CC6FE74CCBE9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85A00233-77F6-4D0C-89C1-2BB7494FD708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923A02EB-9C36-433A-9B89-10E2D8D3FE88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ED0309EF-6C87-4B0C-91E1-4EBB5127C26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17BCB43C-06F4-4EB5-A60B-EDA3791BD112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2174963C-810B-40F2-82F6-9C4656CC9C70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7DC60434-2CBB-422C-9C3E-B593E9ADD27A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8E303F87-1EEA-4E0D-A75D-6F9517A44C48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CEBBDD41-0653-44A9-8FCF-1A6F577674F7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460B337F-A302-4405-9F03-CD78736F158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FEF7A773-4E38-478C-8784-43C9D473E497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04BBC439-501E-450C-B9FE-1D609B6812E2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25515916-E558-4270-9129-4770E28696FF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60FBAD85-35C5-4F50-9244-86CBA594E9BC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CF69A4A6-A69D-47A5-823A-9D4AF5F78BD3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2608C814-9D7E-42EB-865F-562BBD5E03A0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77AA063D-8BD6-4E33-8841-7AD68CF5564D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E18E69A4-243F-4EED-8496-5DAED2480238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E916CB00-1E70-4957-91B3-7F1BBF1E487A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5CD844FE-FA5E-4568-BAD3-6BC2FC9400B3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49484D4B-E0FE-4176-B586-B0E67D8B02AB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D255ED64-7599-4F0F-9909-4EE12758548F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03899936-5E97-4BDD-852E-3057D97CC253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9CA59D13-DEF2-460D-A551-E3D279E50DB5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44D971FB-1E87-47EA-A780-4C23B46FC930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234C0A1B-FA0E-4718-91A9-8DFD5A376EA8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C2B26A18-BC8D-4D2C-ADED-4FFFD9CA7450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A6314027-4910-4028-835F-6CB9889F2A5C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181DE7CD-7695-4C8E-A4E7-1088AE02082C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3669B4DC-B8BC-4739-B4B2-0CACD2CC1B46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7A79C7D4-6A75-44FE-8E08-B49EB0812917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E1D82BB7-BC46-4D61-A14F-ECBE053FFB04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240EC8FE-D59C-48CD-B023-71894FFD09F5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BB91EA0E-6B55-4C70-BDB3-9C5D19D94C43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F116DAC7-E69B-428E-A5E7-3F2F39035575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A3DED588-5B1E-44D9-A27C-48A377BC8953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4ED5471E-66D6-41BB-9FA1-9EA83EBA83C3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30312747-DE47-4181-AF78-585B27351AB7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98EF866F-57D0-4963-9CD7-0F1E04E58A8F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2C1A9A3A-E996-4BD1-AD6E-89CB7A8BE92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FCF92F2B-31E1-4A60-84FA-7FEA34A12EE6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BC0B3B77-0FB8-4512-85A2-A00746A315A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9DD9207C-2A5B-4C8E-872E-D350A49755CE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571ABEC9-A4CF-48B1-81D1-A0C71A21C2D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C9744082-A4F6-4BFB-873D-9A3C9B236CA0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F6381AE0-4E1F-44E9-8832-7D57E9C5E5B2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88482EBB-614A-4E62-9B0C-BD735A02EF1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41D094F3-D20A-4360-A6F3-37F4B7E837E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7415B61F-F431-4A1F-8CE4-969B0795906D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97344DD7-616E-4E16-AFE7-05B6C1DF9E93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5342A107-2DCC-4ACA-A688-87FA89E7B2AD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5EDE1B54-D77C-4623-8585-7E5615B0F29E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5B44D9FF-9A38-419D-B3BB-3774B988E2D0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48841265-4A9C-45C6-AE69-FBDAA80A82D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509CEE16-95C2-497D-940E-0CA42A6F6F88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611704F2-92EF-4D8F-8682-2E3E2A58E608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FDBDBE50-8825-4411-AD55-B261E93738C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299EC563-A496-410D-B485-A11EC640D3D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405907FB-FC45-4DC4-BB91-B20E199A1E7F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CF49073A-A204-471A-83B0-020FF51456F7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5937DFFA-6287-443D-909C-1972381DC1F4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7D717BC6-3786-4F13-A066-C863BC278454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BFA9C103-484F-4201-A674-30306E4AAF1A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5E381E83-5CE2-4302-B3EB-73530A4D59A9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BE213F57-49D2-40DB-9BD0-ACED797E389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7B89408D-BA1F-4364-8F7A-6FFEF7ACF12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E1E0F40E-A2AF-47B0-8467-028279F420FC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07743494-E4AB-440D-8238-74B96A76A909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EBB289C0-450D-4808-84F0-2BD34F18DDFD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A46E444B-E2B2-4C55-8B6E-85BFE2F1378C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564719A7-2FD2-48F7-9C7C-F61F7743898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7920D59A-C13C-4541-996C-9F2A5F7AD2D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A27E01E5-905B-451E-A7E7-31FC012528EB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84B8352D-00F7-4E8B-A464-06EA256D43C7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F4CC4DC7-A265-452E-B61E-2D3F0F506BB5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A6939E8C-8790-4CF7-9571-874FC26563B2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68F49CCE-F155-441C-8D43-874C5EE5C6C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D2D480BF-0BC1-4043-A78D-E8930477680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1CAF9A77-59E0-43DD-9D58-B0EC89E445CD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4354B81D-9D4D-4C04-9A52-723408730D0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A00662E8-FA9E-49E8-8726-461EBF36185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C69617A8-0399-4F57-9975-43C345A5C5A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54D6262C-1119-4A15-9DDF-0816F86858D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16146789-7D01-4688-96F3-98A87DE5432E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F915A867-817C-4C3A-92DA-048F8AB10F4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99B2B1BD-24B9-433A-A8FA-BAD213005B52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5B536151-2829-40D9-9BD5-3DB8F26A2834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9F9B62AB-77D6-40F5-B9F1-AED8F88ECCB0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69431909-6A26-4154-99EE-B59FD93242DE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D57FD8FA-B035-4661-AC14-EBBCD94DC0C7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8C14F098-9F18-47DA-A607-9550B09D3C48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A6548051-40D2-4F01-B75B-D2185B5676B1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C0321BF7-1DD1-43EE-B5B8-D1CEE8B2896B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0856EEDE-B5A3-4A28-9FA9-E130D6065F36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C00AB84F-F83C-4BC2-9FB7-90BF33706527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6DF98191-21D6-491F-AB4C-31F1A153BEB9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E901088A-C824-4FDE-BEAC-C7AA71256BE5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FF8F4BD8-5E59-4283-84A0-78590A7776CC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2632A0CC-BE89-44A6-9931-88D846BCDE74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98045905-ECF6-4D8E-BE1E-063A9E0D56F8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07871F66-0776-479E-9DDC-5899DAF083F1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DA6EADFB-6666-45B9-B337-2A24A825EF7C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EBA038C8-3708-48C3-9CFE-ACC067495E29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B74B0559-9016-4AFE-9717-EB22A2288437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7495EC42-332C-4F61-8DCB-04B87DF91704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43CFB1A2-0FFE-459F-9B8B-AB3CC65C5136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7CA19C28-A3DD-45C4-89FC-78BB49D2C24D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7D5BB8B8-80CF-4501-85EE-F999861BCA81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8CA9A087-CBE7-4398-832E-675870A6C602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BD2B5F5B-DAC2-4293-AD73-445DFC72A06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10657052-C5F2-41EF-ABE2-4CBE6A80B046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0EE0B461-0183-4251-A1ED-E7FF30586056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6545CFD6-F3F1-40F1-ACBD-54DD36753C39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3ED1DAA4-C198-49C8-A006-FB381CBB1D62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A08E009C-E750-457B-8338-55CD8B7B392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F778D2B1-6A29-433F-B864-1EEBA850A0E3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73B6C6AA-12D3-43C0-98ED-663B552066B7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DDEE5BB9-558D-4637-8DD9-2CACA884969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9514441E-F2B8-429E-B77A-276491B57B2C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D82BAD05-396C-487F-97F5-52A4DF216EF5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AA413CD6-B7E0-4262-B237-0B3444E35479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D155B188-06C5-4DFB-8B23-04E05196552D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9EAE70F1-E776-4347-9586-2D19EBF515C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C9A3046F-4177-4A82-B476-F324529F3F2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BCB0CF7D-FAAD-4C61-B797-FE075B89954B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538D4590-F0B0-439D-8B5A-8A8F77764522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F60E28CC-251A-4891-9D65-4F28DCE4100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69FCE603-1988-4713-88CE-6C961330ECFD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B9485274-52BA-4A1F-B32B-2F1279590757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E187251B-B957-488D-87E3-7CF123D09D0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494281C3-800C-49C0-8D95-99CCCCDB3B17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BAB8EF0E-26A6-4A31-BF82-1F287206EE9C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2FBAF065-5800-40A1-A526-4494C903B24D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6A64EE63-62A5-408F-8A1F-EBB50F2BF826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5A2CCD13-C681-4F51-952C-8C4BCDB5929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F435E745-CF9D-4000-976A-BDB9A62BFB45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367A5C62-F995-4001-B22F-6E1FB7A29A7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1CB7076C-357C-4FC2-A419-ED6558972F0C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D2A329DC-7F33-4AF7-A350-F3E993F5856F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2FD8529A-648A-4469-9EE9-DDF368C3ACF6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8A197D97-CC88-4F79-A4CE-A066FC6095EC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6B17E384-7CF2-4910-84DF-1FF4707CD19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B90A81B5-A6F4-4AF4-B578-CFC93D016BDA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CB96B28B-36A3-47DA-A324-25446F590589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8772D819-52E1-4342-9A8E-95C2D945CFE6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59426DA0-57DA-4609-A338-D2BC2E62A9F5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35A967A7-E826-4B92-BE98-085C85BD715A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73DE48E2-1598-4FB3-834F-C5F3B3D625DB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2782EE7E-9848-4B10-9335-7228228E08E3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56653933-5543-49E4-957F-71CE61A1F9BB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435442EB-D0AC-4528-A936-117BD08E8B71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514F2894-1F6B-4458-A74B-7CF35D2706A7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B851E815-1370-4C75-9002-3756D16DAF70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BD9F1F54-14C5-421F-A97D-072CE12BF85F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6A84CAF4-7E1D-42D2-8AE1-368B60819315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5DF4F673-EF70-410C-A097-AC99308C8A92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7DA5D722-0625-407F-BBAC-60DCBCADAD8B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BA1BA189-45E5-4E93-B105-84C92122A62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ABCB5522-6692-4487-B238-0926F309A57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B4DDF16F-2E8D-4E57-839F-B1F19836CBC3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FD248009-E429-41D2-92AC-C4767165B907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15F5951F-0C39-4AFA-AA56-96109B4EE1B0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0C1CE10F-F591-4A77-965F-61A1429A5B61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B362FD9B-F745-428B-B521-EBF35C0A70DC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82EDEB23-9D79-45AF-891B-1B3CEEA005B9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9E9EDADB-0768-48B8-9B37-DE49B9F49A06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C1851CD0-28E8-4DCD-97B0-7BCA92E7A8E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62565111-6EBC-440E-BC6C-E31E5E8346A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8CC5A893-FB58-4039-AD38-7B08327D41A2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6BA92E91-4938-4FAC-804F-E4F393AF769D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54396AFD-DDB3-435F-BBB0-48D1D23207AF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667272E1-2736-4430-BF56-E17B0F6565F5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1544D7D6-9886-48B0-AD66-A80BB62C9562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92FD6FAF-58BA-4E69-B6D2-2D72A8AE312A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784F96BA-B163-4691-AB3F-D72C1436200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7C38FF82-5FE1-413E-B1E7-205063B367AA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70733A74-C1DA-4DB4-8FF4-CC8C9C12B0CE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2D92F0B8-D4B1-4694-9866-4780840BE9DD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8C5E61BE-5FC4-4C8C-BF39-F9CA39745B56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5C49D53D-3C95-450F-8D30-650FACD81A44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C99FDC81-C2F6-4600-AED0-1CC1FFBD3D1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1280C124-80EB-41B9-B876-EAC7CD288AE2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FA34C753-C765-4373-8F1F-9501AF80A641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86A9F3C9-8ADD-4C42-A7E6-508677477EF7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BED82387-67BE-4D00-809E-97C33830C9A3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274670A6-9D5C-45F9-B96D-F7EF59AF2CBF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FAC69D64-F12A-4A77-8FC4-2A8894167E25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001A5B92-1E0A-48D0-8FAF-5874567D5502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092CF31A-1800-4995-9750-2945F3D7BBC0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9C81322D-9A75-450B-8941-3F489EEB3952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A7B1D38B-D579-469F-8586-AAABF17F0BD4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8577C33D-1352-4375-B69C-7E3AA47F47DA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DE3098A8-B1D7-48F7-81F8-FE881B657C40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939D5199-6058-403B-B8A7-B26250420B67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753AC124-627A-4B61-8A20-F674816AA3FB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F1A7BA84-6B31-4970-9665-07A522AC423B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55429BDA-D175-4E48-911E-93F1802D8029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57560B91-BD95-4376-B932-5135367A5E3A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186F1F02-BCD7-4F76-AFB2-1A6408FDF0FE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9F1A9AF1-933B-4BF6-8F87-FD6E197B6B6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3CCB29C5-4844-4CD6-B265-C535C637A1E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F346DF53-C305-48D4-AFBE-8C940291140B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30736476-EDC9-482A-AE75-845382EB0501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9556BE41-A27C-4E5C-A500-C21B98C301B9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C841C837-8CD2-4DA6-8671-47B958BCB6A2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81476B5A-2B56-432F-973F-9DDF4B10A6A2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DB4802A8-A664-47A4-BD27-0263C495470A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947BC033-AB08-49B3-B7A3-D97D37AE439A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7FF04387-D648-43A5-8681-2CF6A353585A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47B52EFF-7754-4627-884E-E822E73D7131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F4B859A6-5D28-4D7F-B9D0-7ADC37D752EF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D09762A4-E3E9-4233-AB67-7A1DF883D5D2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2A93B34A-73B5-48FF-BB69-F20F910D8CC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441503DB-E604-4213-A7E9-984A12C2E5F5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5635B211-F098-48FB-B6DB-8DC74756CEA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74EF6992-4029-4DA5-8303-5AD884C0FB0B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B3E2A2DA-8F87-4936-9606-38381C69522D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8F8942F9-7F4D-4DA2-A729-AA4511D6D07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9534738E-5798-408E-AFE1-ABF3425F4EE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831ABF6A-3069-4647-9F85-C81AB3392087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1C3AB8F8-77FE-48D2-8504-C7ECD4628CB1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42FD8C6E-F209-4F77-8A68-877B72E1DF86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C6363BD5-3FCF-46D8-8102-5533AE2C855B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0DFA40B5-CE29-4013-8BEF-E912521A9BDE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AB0213F6-6119-41F3-BC49-E8822678B3E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28E6B04E-4CD0-41F4-B227-300FF0EECA40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3C8FA14F-432E-4A6A-8F16-A09019324E31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760A7128-F429-41D2-8470-DEF627E4BD4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43B97079-2390-42FB-9A0B-81CB6CA1331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75FD76BA-D3D9-4C7C-9B60-26C67AF570F2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80558896-1D6B-40BB-93FC-52F7716D5535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1B451C6B-DFBA-4FE0-A2E1-661C0724FCA0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3755B9F7-6AD2-4404-A3CA-D9F9D68C1934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B013688D-03BE-4AE9-90CE-E46069088F7B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99BE7D0C-6650-4352-A81F-44FEB6F84F19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8B98EB2C-2FC7-42C8-9AAE-B4D7630BC74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84A8393A-AC30-48CA-8302-86D846CD3F7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194E639C-BAFC-4978-92C7-3DA8EEC38D60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A40C1B01-389C-44E3-9DDA-FD1870481A1B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D3E8D296-70B8-442B-B2E8-320D1B0A9FC7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95700C13-C496-4DF5-94EB-A2ECFC04779C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FFCF448F-E863-4F52-8681-DF0BEFF71F2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F9D13A5F-7777-4FE1-8E9F-639F274E970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415D6498-E49A-4C8B-9665-C6875B39D6EE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D55BBAE7-3424-4298-A25F-1627B813FC8C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7A17D4CB-BE7E-4742-9B58-7EBCC6E4498F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EA99B41A-1333-45A7-9A41-BFE0D7D7F428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7BB1B85B-30F3-4BF9-A36A-FBB03531685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C93185AD-868D-432B-BC85-EF638774F53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DD504FF9-CD7E-4912-BB07-0F6DC443C25B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F37F159E-8907-43D2-BBEA-2A17DE33446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43770B67-278C-4EA8-B6BC-595BD243757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56122A53-6396-4DFB-9695-EDA837E7772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F1475100-7CF3-40C8-8F2B-0056A44691F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4864292F-CBAC-4E2F-BFFB-D9302624AB2B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726843CC-5463-4FBA-889F-8C38C31FC94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0827F89E-7AB4-49E5-A241-09C5040662DA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47DE933F-2AB1-4240-A7A2-A319FA56C0C1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B7E1868A-FAD9-453B-8C78-A6F47F873AFD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14981724-E70E-495B-9CB6-1D3EA7946928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FE406F8A-9B59-4E8B-BF17-F4F0E0405C58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DFC954B8-9189-48A1-84B8-1BBC7A7B7AB2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E105239C-5C17-4064-AA86-0E3ED4AA3EA1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486CA0A8-518B-40AD-8405-BD00CD1ABBE3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31BFFD62-D409-4DE4-892D-0C9BBAB3949B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A931D5A4-C9FE-44EE-A862-4D45B508592B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69FA73E8-5173-4DDB-BBE5-F29293EC0BC8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7F1B357D-1C1C-4C71-BF53-BEF2E0AA4688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D89DB5F0-DDBB-4579-AF1F-F2B4DECCEAB3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43A3C523-7DBF-47EA-90D3-D5B9F9047A5B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F36C25D4-7CF1-4718-BD86-06FABE3BA0D9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B8AFBE96-0980-41B8-AEA8-C21A186946F9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2BBC0DF7-0CFC-41ED-8D5D-021AC052A5D6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0ACCA7BF-4934-43FB-BC0D-BB391BE108FE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DA1A2C15-2CC1-4C70-B7EF-ED3FD5EE49A3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94C4AA6D-1140-4692-9087-687897257694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31CE549A-935E-4712-BF42-158854E28879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68EA943A-80AB-403B-BB78-E736131D1665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54FE1092-2607-4DE7-9171-E1871C3C2EAA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3E80A4EC-3028-4A06-9696-A8394B8A8AA0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53111281-A143-4958-98AF-BF255803D90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46F3CD55-25F3-4162-9983-9CEDEFCBD60D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AB70796D-932F-4A9F-BCFA-B4E0B40EA312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72423B52-5521-4366-A697-3C316F909ADF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D3997C1C-2E01-4248-8E7B-5F9438C00D09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4D88D5AA-0009-44E7-9BF5-DCA62C2E5506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5F2CE8DD-8D8D-4FAA-9ADC-C43420D501F4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640320BF-DBDE-4D06-9C15-49A18ADED095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D67F72C4-4FE8-407F-85F1-4819D9D455F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C2073B1A-5496-44BD-9C9F-3A1F33C671DD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B94E58B8-52BA-43F3-A339-2C41A5C92159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512E0FF4-1432-437B-9173-177A18F289CE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04D6D765-8A86-4B8E-AC8A-90AED644F9A9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A2FB546E-51CF-4C19-8E5C-87F32A6BB34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38B0ACB1-16D4-44AC-953E-8E6794EF3236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6B02CC8C-535D-4236-A71E-37AAD1F27D30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FF57F028-4B85-47E3-8972-2AAA4ED642B0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6FC5D8A3-7C1F-49C0-B413-AE04938DE3D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582649B4-277F-4AF3-90FB-5413B219D6DC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CCC81CA9-756E-40C6-8C81-D01157E7DB5E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72A83E05-1F37-4E77-AAD1-F647CCB16B8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84C9EF05-C67B-4086-B6FF-9B267CDF2C6E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AB78E5EE-7537-4817-9BB2-8FCB6B37B318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DB1B67A7-7CAC-46E1-B479-121E614C562F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D0466CA6-C8C0-4D6D-9056-235251ED7959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F8C92E28-E424-4739-B3DC-1C54F8998EA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038F39A0-B054-4AA5-8A85-E7EA16F9217A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4C0D48AA-D400-4692-81F3-F10DB0B76B7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2EAC58C0-2397-4ED6-B9C5-FA50BC2507CE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F68836A3-9DB4-4FEF-A0A5-657608CDC353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0DC8D045-3193-40A4-BC1D-1DCAFBDE8640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9ECBF1BB-E5B5-45DF-A48D-FE61195A24D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E0F48BC6-2580-48B8-9ACC-04123EB53041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8B09FACB-56B5-49A4-B3BE-CF49B23A07F1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14442924-9751-42A2-95C5-DEE8348CDBF5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1A8B2554-565B-4226-96E9-6B7290BB76EA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60C6D079-F9BF-4BE7-B28B-FD35A0DA0734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2AF24014-B61D-409D-BE9A-ED2E5C199961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5E1EF06C-D039-4AE5-BB28-CC48A1C1DF62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9B413553-5E6D-4369-A97D-4209ACC9FD67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BED42A6F-7943-4C3B-9172-0E269A12CAF4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FD3A2F05-FB0C-460A-BE83-BD871F4289FA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15B1439F-943B-400B-BAD1-1318F4DF252B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D1BAE9FD-4614-4359-922C-35D374E6939B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D471DC8C-4D10-49C6-9974-694606F81569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6C8D46B8-944D-499F-8029-B68BFB6CCC7D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BA871F2B-EBAC-488A-83B7-77B95D0BC7A5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000F3CC9-19F3-4400-9184-74D73A4ACDC7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C8C5BEDE-3BD2-4612-8B0F-FEFEA1313D9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A617F2E3-0C3A-42B8-9ADB-FF8EAAC0F29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B9FA4252-A338-4123-875F-AD3DE732D3CE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1F441905-6EFE-4336-AC84-978222FEED95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E46C0E18-544A-49EF-B6D3-6DFA23CC9CE7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98043CCC-4A06-4644-90CB-9AF3A790FCC5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B1232A43-E191-4AC1-B00B-FC131590967C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DF4F5A5D-3CE0-4B88-83DC-30FD9C6E20D1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CC675976-04A5-48C2-BCB6-49A939F8A8A0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6E15FFF1-747F-4516-87DB-8C8A1883A06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56063227-2578-4D77-AE44-EE30F27864F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B3308585-3236-4B4D-9683-178F35D0E1E1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A929587A-548D-43AE-A61B-FFDA05D2FFE6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F72E15AB-356C-4768-B2EB-D01F8BA12069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BD7CB0C2-0707-4019-882B-B885F8C10FDB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6E0B673C-E3BC-40A2-94EB-754CF324763C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A1546412-B4E7-482E-99E7-73AA3846FAB2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2632AC6D-F2DE-479E-A757-C8416D5518E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F761EEDB-AF92-4485-AE57-B57C3A7651B4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DAC072AB-8689-4660-82B0-3723A21A8B8F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3270D8CF-516A-436C-B301-036D7A7F518F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F8A9CE91-E769-4F2F-89D5-C4CCF3D48489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C4112AAD-5B30-48AF-8091-F410D7BA6C71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E4310ED3-B394-4634-B211-225BB2AC3C9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A2428F0D-0F3F-44B8-BAC4-3C991F0E2D8E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0F6320E1-AF78-40CE-8440-289334B8576C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8BB8B597-5D7F-4CD7-BB04-A95EBAAADC76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6DB5A80B-E527-4976-8888-7E20911CBA37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9830AF76-EA70-4ADE-B173-3EEC919F10DB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4B6816E2-A3DD-46E9-89C6-E2E1CBC33AF5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BE925CB6-D8D2-4C62-B06C-6D47427A0754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11CA6AC8-8B84-452F-8402-242346C87247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78D263DA-9C29-48CF-AD27-FF5FFB9E975C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4047894E-3D05-4061-9D4F-EBC940DA18A4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7E339232-15E1-4DD8-81F7-246ADFBD659A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A7C7F2D8-7920-46C5-A866-14138009E143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3B60FEB0-780A-4D63-B228-E1F68844F561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0BAAC196-A7CE-4680-BFDF-CA6F3EE0C49C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4B90B853-A751-478A-B5C6-BA587B72BE66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89C0328F-6AFC-4A53-9563-B2508F3D5CBB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97581D43-B16C-411B-B2E3-102E26DBD128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A18CBBE6-BDFE-4189-87C8-11321271A70D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0EB6FBCB-54D8-420B-9225-FBAC42A157DA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6AC6116D-8C14-4CF2-B1FC-7A137F2EF6E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8BC17D1A-B283-48D8-8A4C-7164CF1E8D2F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D8EBA0E0-E58F-47FF-819E-78DD70572848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BA799380-AB9A-48D0-88F9-6D64EB9E9B4C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744EB556-64ED-4FC1-8AA2-F4E163E49D16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91A8CBBB-B653-49A6-B4D1-8A958FB33C50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D1A2A6C9-6BC5-45A8-A75B-CA49B62F0CE0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0C8F2517-52F0-4F46-B125-7CC7635CD11E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0C1B6CE1-34CE-4705-81F7-A11F25CF6A48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B0BC44C8-0FB1-4325-B458-F153499F2DBC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80000BD0-A7BD-4D37-8CE4-EDD7E5B5569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8AA84A43-7612-4D09-B224-3B34A19B9234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243475BE-0C32-408E-8246-7FD4832EEFE7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6CDFF6C0-A5C8-41B6-93C8-F61652CB7509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09EFFB61-F2C8-49C3-B341-4439C7FFEEB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8AEEFDC6-4F4F-4F28-9DC8-7A2475EB1C32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8C7CCA74-319B-4AAF-BEFA-681B5DB5AA21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8CC759CE-78DF-42F8-AC52-13177D2EAAB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DF4E8D42-C503-4E8E-97FA-3D43D11EBA5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5E0C4EB2-4854-4FDF-9897-9D409AE8E458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DB34ACA3-E144-4740-927B-E754C186D799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4F984526-0FF2-40E8-ADF6-E1A72B894FD0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12FEEB74-5E57-4EC1-BCDA-6A40998A91E7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3C3D83FE-FAE8-4A09-88A6-8A0580E74698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E224B2A9-E7ED-45D4-8100-CEB57CE1AC1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C382942A-BB7E-4062-A40A-861F8F9328A5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04984852-BDA4-4FD5-831C-AA6F9C805BFA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6A64114D-8F7F-43DB-A496-3BF86798F4B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E5DCBFAC-86CE-4B1D-BCBE-872EA1F38A2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3DADC2C5-F6CF-4260-AE56-0AF44C60E3D5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37BBB0AD-498B-40DD-840C-7B50539FA99E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80E12801-2108-4F05-8840-6054FB000A0A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042DA98B-B615-4C31-9ECC-983338D63A23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A7FAF764-9157-4D5B-9D6B-32F096A51DFC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447087E8-7946-48F9-BFE7-2993BA277165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C0476A31-E1ED-45E7-AFB1-6DC350A2A6E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F6823CA2-1939-4344-974D-B3B60E76308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A25BD100-EA37-4C56-A970-161010CF40F7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B9339AF6-D790-4C67-9395-E31791835492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1B1A0DD8-34E6-4589-8E1F-0F1634BCE1AB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A91C2864-3269-476A-BECE-09E038F69924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366EBE5B-B633-4AAB-90EF-0DDABDEC410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FEDF386C-C1E0-4055-BA38-099FFBAF824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013B2101-5514-4E60-8F1E-AFC9C98BC222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FE80B29F-3574-442A-8C93-BB3CBC33428D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102A1F58-9BF6-4E98-8A23-763D1803451B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9AB42FFB-F3CD-4D08-B405-FA31809B27CB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2A00B1E9-9C4C-4EE7-A4BB-EB68D5A72D4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F6F91C00-AE36-4ED6-9D3C-A24412B5A49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8FE4938C-C104-48F5-BB58-9543280373D3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7B9F9D51-78B6-47A3-AF92-A8AD9D0212E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93FEFE12-D663-42AE-A0DD-9CD9B23B0F4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0308A6BE-9FD4-47D3-AE22-C44068C56EB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3CC2A9D6-C4D3-4F87-AD1F-C5B9CDCD42C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C4B2C94A-B9C1-4F25-BD94-9FF3C8BCF25A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74DF6DC3-0776-4720-AC66-CEDE6A7FEAE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18B1A180-0BAF-4AD1-B889-D087EAB6A027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29D832B9-3B99-458D-8493-F4B687E55F16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A9486F03-EE36-40CF-82BD-AAC657D3A7BC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E9549CD8-1AF3-4FB0-A30D-CE11BF500FF2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66014277-89AF-4AA0-A76B-1ADD1D72E0E9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F7D1A7E5-8FA9-42C5-B5BD-C081354BA1ED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7197F14D-5F75-4F48-80CB-3F74776A775E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DE916A45-1623-4E7E-B776-9F2A5B10F9A4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5443833E-8661-42CC-BCC0-BE5057FFD88A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1DB8BE63-3EDE-43B2-8692-AEDA9C198EB2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848DF406-00CB-4804-A24E-C895BE8F8B92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FF7277B8-91ED-4649-B3DF-A2E9DF84F1C3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C1D9A22E-F1C2-4E8A-80CC-36DACCCFF4B4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03BB1458-C5E3-40E8-AC36-22F176FEA8BF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35C4AC42-CF2E-4511-BB34-52D866CC8172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40DC443C-96AB-4B7C-8EE4-CC1A49F76233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A2211133-FD2A-49E0-BAF8-C041BAE213A3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FC29BCF0-CC4F-4FE7-A6AC-153713FE11B2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84065D5A-06EF-488C-A64C-C8888F76F3B5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A561E1F4-4CC2-4888-BCF0-16405033F284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BDC29AD9-1B06-4A7E-8C2C-E0D4A113BD43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4FE00BD9-00D8-491F-872B-9064034DFB92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A628C252-CC0A-44DC-A406-10048AA8E36C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1D9ED572-E0D6-4E8B-90FE-BDB244060658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5A726FAE-54CC-44C7-8F54-CFCEA326518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FBFEE9B4-B818-4752-89E3-4DA29EB29F02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E1ADF882-AB81-4C4B-9002-3D9645ECC174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C1589488-E3F1-4B12-A687-30462A58F16B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F2074ABD-5501-4430-BE45-E39A47161BE4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70A81901-F4D4-45FD-A53C-81AF6A124A37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69743642-F604-482A-9F77-D12845DF12AB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6EC5581D-C464-4D84-974A-F2A85E0591E7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0140D11C-73D2-41A5-A5BF-88241CD34EBF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873FAA83-A99B-4A0D-AFDA-7BAAB1108376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D5E1A91B-8C8E-4D80-8CA2-3B23AAF8BE40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037D5BCF-7D26-4413-8C40-FBA2201FC505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87287FE2-F069-43FC-A3F2-AAB54B80CC13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2FDBC735-1507-4B6C-81B6-4FBA0314DE4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8B6C76DE-DB2C-4FBE-9B11-176CDA959FD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A7BBA44E-8362-4973-AE50-0A420F44F8EF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69B9870D-E6A5-4052-B02E-9D1A30499433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5285EC48-889C-4302-B1E6-B3709165C32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560DD6FA-EF38-453B-8A13-72901578DABF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0C12C870-87CD-4A23-A2EF-0F7C24776EFF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EB2E05C5-ED05-4AFF-BD8C-0574B930E87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CC079011-645D-4A55-83B2-9D7CDC3A0909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1956DCCB-07F4-47A3-AF28-060C0C751358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F55B2D32-6CE8-4F0C-90DE-CE517B91815D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698E399C-5562-45E2-BC4E-70B8C2DAE534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42C61D08-332F-4163-9599-CDC53E596EC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8C3752B0-3B31-4949-81F3-84017F2CE96D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EACF612E-E6D9-4B1A-B6D2-A6146427811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7A40E9BA-B888-40A8-AE32-E56C61AE38EF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237A43C6-626B-4B80-94DA-71705F53F3FA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79BC9B42-0C2A-4BAA-9FDB-24C1AEE825B1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39325B1C-D958-40F8-A493-8073858D9DD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54B63B7F-55AA-43F0-9C79-6057A95CE51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CED0E181-9C52-46A4-AF5C-6D910F0F2DED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4A38329B-D1B0-4EF8-A17D-8F868B36E7E2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12C75300-1A8F-4A54-ACC4-59F9797C2154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55E74141-C067-4B20-8350-1A4BE16E9052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7D8035D4-F905-4A66-859C-36A65789E568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A0243150-81F6-4617-A4D4-767E06449DB1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D81682BD-2170-451F-839A-956355FFF1DF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8F87EC8E-ED2F-44E0-BBF7-00E4C3451939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96829993-791C-47CC-8E7E-A13E5C4AD307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7D55270F-6A3C-47DA-857D-2CAB62376924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DF00AEDF-39EE-4647-95DD-91202FCDA66A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DEE4F7FA-9AEB-4032-99B9-31AA796D9D5B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8838E85C-0953-4A01-9691-D972803859BF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22891D41-B3D4-4701-91B7-6528F683D842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5197DEAA-97AF-4B42-ABEF-53345F959955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16567FB4-4A7A-4727-B942-B1739575DA3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EF82E660-5E31-4D54-AF40-7DC798EFA2F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066A8FA0-97CA-4B84-9746-ED3237D0D111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4190FC1D-EBE2-4415-8F60-C5328CEC66B8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74BF00B9-D76B-41BD-B7D1-78F04AC7B420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9985F7E3-3A50-458F-9213-ADF720284EED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805AADAB-F5CF-44D4-856D-5DA0540B0962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951415D9-37E0-4CAE-9028-4FD38B9A8CD4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3C5FA3A3-F640-432D-B70E-23C0517FC4C2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BE5DCB8D-6209-429C-9462-7BDED546682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9D268B96-2951-4095-886D-E2F94B98788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C61FA8D3-924E-44BE-B912-79C0BBD9D286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FCA1B662-12BC-42F8-973D-7716EC12A1B7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90E4BAAA-B861-4D93-A631-D10E1020BB69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9DE0C936-6B5D-4643-BEAD-817356DF6776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F2D0D4BA-5CF6-430A-94AE-CA8BA0BB0824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CCC4AEFE-5232-4DAE-90AA-74FB9984D4DC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F0DE9E96-C3F5-4E82-AB0C-EB66E30B48F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48B17721-F3C5-438B-94EF-653EAD6DDE95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5C67D6B7-813D-4B91-87ED-417958280E0F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6375F281-7B7E-4748-A851-CAE55254F9BC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FFC33433-5434-41A3-975E-2C87F4B778F3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B75FACFC-5FCB-4E09-9BF7-A1656B1B2055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FDE64597-DE34-4143-BED6-749AD008378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97E67323-3695-44BC-90ED-934F117F7677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90431307-84FA-4254-B86F-6B521AC7488F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3BDE03BF-CED4-4249-BA49-E1F0439F1572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DB532484-27D8-4DAB-8EF1-2EF834CE6DCC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FF98E9E4-BB31-48A5-AC36-9CB11B3B39A6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B8AE3415-8122-4181-92EA-49D742F528BA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7B65BE0C-4FAD-4C97-A2D7-22A0F00659D4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CC6EF632-AEAA-4758-A71C-5F42E46AFABB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985C8C46-8012-4B4A-8441-538C12381A58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0B53AD6C-9019-450A-BED9-408D00EA2BFF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A507C473-9D4F-464B-8D53-28D344B9C595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6FE3FEA9-E825-4035-BAA4-C720DFB9FD47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4F569523-5941-43D4-A943-57E98A4B40E0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506637D3-F71F-42CD-A2FE-7C5FE59D8635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A20EF684-74D6-4AB8-A67D-594C8F17B369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8A48E3F5-75BB-4B53-A44C-E4281EEEECB0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504DFE08-9C2C-4A82-86A0-97FBE8AA1D2B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82B75C59-9E87-4A9A-8970-C9B22F26642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88C47A27-8088-4197-A9F2-E513D1D2B6DC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01CBADAE-1B62-4E9A-B5DA-A9160B5315B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E33D20E3-7607-4E89-A1B1-C1F988657694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F032C67C-F18F-41EB-95E2-0E551E972ACB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26FE33FB-2F7B-4A90-8DF7-2C34F2355043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180B253D-C0DE-4613-9BF5-3F060F0EBA87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F6000346-0FC1-42D8-9539-073674EA8E2D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8C1B3DB0-DD9D-4A4B-80DB-0F7CEB335700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673CA58A-D9AB-4951-B7A3-1B583EDEF562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BA49BB2D-7A91-46E3-A78E-0E93A2B12719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31AC8FFA-3E3E-4E7F-B93C-F687A9CEE0B9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CA80F40A-D3AC-4E6B-9890-42237E50E37D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44C5A704-8ABC-4C2D-B2C5-143A61F0FB89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A367F0B5-FD3F-4B4B-A9FB-C61654E1050C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182F13B0-25EF-4068-B647-9F0F9FABDDF4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FB4B0098-3C39-4F16-BD2B-958BDE969CE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329F6A6B-D0E9-497A-A37B-578217147C88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7089D456-9E84-4DDA-AB05-6D28BAC6441A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51723B4C-32A5-48AA-AF62-0C5808AD4CA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04EEEFCB-A655-4757-95E2-EF5C7EE4F6B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906DCFF2-5327-48D1-A22B-1B47C1E98D16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16485C89-DD46-4BB7-8984-B3B062F49EC3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792A21BB-E877-4AE6-AC06-ABB469392FC2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D968CE35-A894-489C-839D-8AACBFC2EC1A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265F3997-BE7C-48C6-BDDB-24BE732B3022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017286BC-7882-4AF0-8C04-59ACE3F945C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D54464FA-937C-4DD3-A575-CB5DEF0BB4E2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9092371D-88CF-4427-97A6-4083C298C214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B66A6DE9-66E2-4FAE-BD77-932B8289310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80625A96-F7B4-4E7C-B49C-64FF5AC0CE4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39538F9E-DA82-47C0-AF1C-E5564F26D6D1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F06C7041-078E-411A-A74D-CCCD5FE90B1F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66E61071-5006-43EE-9E42-C370D3BCCC5F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6CA576A4-75CD-4361-876D-B8D74493833E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8AA9AD51-9CBE-4828-8CD6-798129701D87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A3252CE2-B742-4255-9A61-8B92B240AFA5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91231655-233C-436E-B51D-EA1AED0AA1C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9E46FE57-66F6-4F81-A7E5-E72EDF7144A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CFBF0665-C811-4082-9667-570883AD07A0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C6068BBC-526B-4A0C-A05D-827A4B1A73D0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EA186E6B-5AB0-47A8-A49A-EE4247F13E69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266955D5-64FF-4DF0-9B8F-DD5A2C8489E0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FBEC8B6D-3722-48AE-9177-8DBE2B926CD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150FB213-3960-4FF6-A9FE-A39DC172CF4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50519963-C935-410F-81F3-DCDABADFAF7A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0CB9F2DE-AAB5-45D9-9700-403990CE66D1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0E157208-BCC3-4340-8566-CFE6B7320AD7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7F9B5BF4-B824-4B12-9178-686EFA98025D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A95A18C3-A4B0-45D8-98C3-9CE4E39C049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24346626-C1A7-431A-A48B-904D58158EC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DDD94637-72DA-415A-8A97-68843E86C72A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701CCE7E-4A2A-4B1C-88CB-68BB001848C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A6BA7651-4775-46CC-BFE2-428CEFB5EAB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9289BF3F-E51C-4B4E-890F-AD3D149DCBD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7A65FD58-4138-4415-8508-6238747FD32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47610D8C-D71A-44B1-9B57-45926E2E7323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397ACA99-F6B2-4E79-B73D-079C7E2C3C8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FBB15FFF-420B-402D-BFEB-C5FB548A8044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4B123BA4-C073-49F4-AA6E-829ACEBD8C4B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7B0DDA46-40A2-4170-9206-383B6B79E573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D0873F8F-6297-48D4-ADA1-C0976FFADC4A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253EF459-60BA-4F5D-98DE-8E0A8989D366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523495A3-6A67-4924-B2D8-FD863EBD9F21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A33FC4DD-4473-462E-8595-B4087E3C5FE3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F213E5FD-164F-4A7A-9584-0913A0486D34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DAE98CF0-8D59-4F20-8A58-2B6A8179D1ED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A809298F-1434-4250-84BB-1CB81EFF5699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D9CF9C83-47EE-448B-92E9-5880DEEDBE3E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A427A467-5156-4583-9095-CBA1C053EC91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EDF7BCFB-4097-4A08-83DF-090FFCE4CB43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0032A9C7-879C-4798-A9C8-69F3942DF824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50412E63-A3E3-45ED-8123-CF20AFA265C4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EB930E0E-E2FB-431F-B34F-60D11AD1B383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AC8BA7D8-F6C4-4B08-B15F-CA3B408EF4C4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575719B1-62E3-4B82-BE3A-CFABA0729615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6F9124F7-3D7F-41AA-9719-B8B9F4CF6A9B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3A3CA561-7497-4526-8A6F-0DB4837C12A1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0B5EBE55-9EEF-4D18-B5CF-994D6C21D7C5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1FEB81B8-FFB6-466C-B9F0-55A1CDB7DDC8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43D1BF12-7751-499B-B632-FDE05E5C0C11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57DA7703-D281-4233-A60B-C058AC5C9417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B268C621-A714-4AEB-8744-D1B062E80F5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7EFA1428-7212-4C2F-99EF-235950281DF1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2BA6A969-B75F-4D14-AF06-D9197CC8943B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3945D7DA-8FE0-4F65-96BE-F75C36ABBE7D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04FE2605-51EF-43C2-B7B0-5675B14F66C7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8B62CF6B-5287-4472-9781-099DC44A3471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89682D68-F161-4953-96EA-150D99277C0C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B4B40EB3-ED5C-453A-99E2-FAACC827A219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97D96330-96B7-4E29-844D-E2D844952D9D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DEAB6B55-B76F-42C1-A6F8-314764149EB5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251E13DD-9BBC-4453-B887-58E18DA1222F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4F97DCAB-64F5-41C3-A121-78A8253E6F75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1C20C794-2D87-473C-95BA-43C32FD774DA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20CD74C3-F6B1-48B2-BC38-3715CF73D80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A67DBFC0-917F-48B0-B230-6628D8496B9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B8B109CC-B4DB-48B7-973B-A4E6160FB2E9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33C82DA0-AA5A-4D9A-9416-745CEA7267AB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DE54042A-BB6F-46D1-8DB8-A46C4B4452B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13A89096-67C8-409F-8B42-7DCDA75D14D9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65DB8941-3064-42CC-A43F-2FC81D7D69B3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64DEA2F8-1947-4526-8904-B73F7993465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E041871B-D299-40C1-B4F1-B98B715753AF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8E2D49CB-A728-4600-8177-BA52B2774F83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2A50CC65-4393-481C-A399-799DAA4DC020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7FEE044A-D653-46EA-9093-187CEE10DE35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C2A9524C-246F-424C-A9EB-85CEBEC52C5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996B1DC4-33B3-4753-928F-4A4589F766F9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6B4D926D-2A4C-4471-9740-7F82E1A242D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2ABDB926-36C0-48A8-81A4-A904A660B5D9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6FEC8944-3BD4-4EA7-A6FA-6A13C599A706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1270CDE8-477A-4842-8940-7C5F9DC0B8BB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E3AB22AF-76D9-4104-9F12-A1CCC43B1849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EBAE50B2-897A-4369-B2F0-FC753E7D369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EA6D8358-20AC-4EFB-8924-3604A4BB3F41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1361A590-5575-41E5-AD17-F29A2232AA6C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17B97BB6-55EF-4A69-865C-9A8BF6BB1234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CF23B6C6-42ED-42D1-B95C-E6FDF6575931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6498A925-C170-4353-85F6-9362575A04B1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8C069EDA-52C8-430F-B25D-F843A84F2D9D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A52E8A51-182B-4095-9DE7-A4E8E7C271E1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39E3BBE7-6853-4D26-B20E-DADC34E750E0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13CDAEB5-3507-4CC8-8062-460EA3328F85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7BA6045E-A49B-4E01-8B01-1917C3AC9127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87448FC8-619E-4918-8DC2-5A42578CC1C0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33AD550A-EF21-4BC7-8631-59E88C368BF7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8EDFD74C-68BF-43C1-8FCC-1FFCC0BDD16D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EC609CA2-812C-4CA3-8DE9-484082B000CD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8FE0665C-285B-4C77-AE80-1050015B3A95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6753372F-2509-4E36-A034-05018172AAB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C2326D7D-3FE8-447A-A03B-EFFE2B6945F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F6DBF174-66E9-4855-BA80-24F61B59AC14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030F5CC8-7B2C-4A7D-83E1-C92D0C707A12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02BD367F-5A0C-4240-944F-CE99F497577E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432BF534-3AC3-49C9-87EB-ACC9A23F2DAA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CE3F01C2-ED27-426B-80E6-EE47E62174B8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3DB66103-80F6-4329-A221-C32712DC9DD0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3E615E5F-D044-4281-AA6B-B0C60326C6BF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ED43814D-99A0-451F-89DF-0D27F0FDDC4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13129709-210B-40C9-AF70-00DB026998C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1BFA31CD-9323-4CEB-89E2-CAA4C0B7B165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E3A2701B-6C1D-4027-A8EE-D39886C82B52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8222A85C-6BF4-4855-8566-64C15FF3A82E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A173EA2C-A67A-4B07-B250-3C8086C1F0B6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5B8CA56E-A483-41A9-A91F-432D0832E1A5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DB34047D-984C-4011-A6BE-C5DBF7363E10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B5D487E0-63D2-46BB-99F3-C2D6AF63B0C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100363CD-D5D1-4557-8425-25F575E97EC6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6C3DF6B7-B74A-41AF-8D87-91744EEEF36B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8494F536-7077-4CA5-AD39-65613B345AA5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07983079-4C01-48B1-95E9-14D443274B2F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C10423FC-9F18-461E-9EDA-28DBC7FFB6DF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C2981ED5-C8F8-492F-9601-65B599B705D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84BE3AF7-1435-4D91-BF0E-D399A49D002A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92B7E29D-265B-40EA-B1A0-ED3EF9B85CFD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3BBA5588-DC18-468F-ABBE-34C84C78C388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CD039A7F-8C58-4656-9809-C6407827322A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87CC5AA0-C87F-4236-AB21-6D00E8F66B53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C547EA53-905D-4B3E-BE60-9BAEB045D5FA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F462E693-E21A-4FAF-8A48-7623BCA5845B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91EFAA3C-097C-41E8-BF11-843FBF262905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8D289C99-FA5E-453F-9BBF-68EA72D39D4E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948CA065-8594-4AD2-94CD-8C10CCE5701E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9C42CAE1-515B-4365-80C5-3EA4DC5A1C31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34BDA045-6D29-41FD-BDD1-4636C02DCDA2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82E02726-F720-458A-B69E-F12D5F459512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F4DFC9EE-C1B8-421C-B7E5-44BDFAEDEFCA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B9651032-5DB7-4541-9A1A-5E622FB6AAA0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A2265330-6C16-4932-A7F7-ED18DBA827A1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3F43554A-057F-45AA-AF1C-13C0742C5A83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C65408FB-82F4-4B3F-8EA7-1A7A6E6F4681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58D94A35-C619-43A8-9ADD-FB0D3B308651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A3364DAC-ADC2-45FA-8E54-393E23B2B3D1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FD782602-F12A-49F3-8B07-87E40C502A36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1B393C62-7A33-4AB0-B10D-291CDBADC826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F09F38CB-CDD8-4516-BD6C-228F526A3423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5BB65709-F335-435A-BDC2-5B692A57E51A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E40007AD-D92A-4FB8-B31B-A6509DAADD0E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DF71B9CB-A2F6-470C-9CD8-90FAC4FC7863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3D0564DF-B7F4-45BF-BF44-FA8773E7B055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B8F4348E-ED33-4921-8EAC-B17ACE5505DB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ECACEDFD-4953-44FD-B746-4296E5445B5B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AB707D22-E865-4A51-A36E-C28605BB4524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3CDA3BDA-87D1-445A-BF13-F148ADEA728A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141E7B2E-FB0A-40BD-A07F-9F84C8319483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F8F18F0B-7391-4E84-B1C7-E009C759C9AE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7E37ED47-79D7-4892-8CB2-CD3865EE9B4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2C1BFFBD-347F-4CF6-A360-B5BC5B994EE1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FB1F21C7-C75A-4935-BA99-AAB1B4CDE678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0AFA454F-C3FE-4A03-B16A-E9E42890171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AAA812F0-897C-4355-B93D-5FD2975F5DB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713E8635-EECD-458B-B1DB-63EAC247032F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FC31CB2A-8BAE-4B1B-AD2E-E9AE85483477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EDF8CE1A-B4F3-4A88-95DF-C1D9B236DF9E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BF8F4FD5-9B19-47BD-AA3E-F2B363F024B4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4EE11F3B-CB72-4DF1-A2DE-687A448BA1C3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A3F37942-B151-4906-B930-7BD88A72733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A96A374A-07A6-4301-A2FD-57447A305303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53DCB075-772E-4347-A02C-F4CC769F7481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09E12AF3-2326-4FB2-BA85-07CD219DDE4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B63483A9-103A-418F-B6A9-100A74F9DC0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6B240B49-1154-4EB2-8660-E91728C1CDF9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DDD829C3-DA25-4CC7-8352-81CE49967FC2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9B9D848A-BDEE-42C6-9011-3AF4B21A05C1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65C92DFF-A3C0-4CB4-B9D0-8EF8574F537D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9D28FEDF-DC1B-402B-AB27-27FA860A1FA6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35E87A20-174B-4D85-9615-8CAE0B5EDE10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1FD21947-3DBF-4230-9ADA-424CE60804A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83B1E30A-CA1D-48F2-A7FD-16AB15762A8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8F1A8B99-C31D-459F-A2F6-3039E2C44A34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5A779583-EFC4-4594-BDB3-7506F09165E4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6F12FCFA-4215-4DA2-A4EB-22140E0A7D95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BC0EDFB9-98A2-46D0-A05D-263F023FE911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81F00D9A-7332-4491-9038-030C3330C89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130D1E78-83AF-4BA4-A5E6-2C93A384DEF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B7779278-AE86-482A-BC1F-F0A7CB31153A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F4A1430A-2FA6-4D34-9BB4-466A2983FF72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B72A559D-A64A-4D3B-8D5B-2601C17C54EB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AA7FE908-75B7-4356-A381-C28033B7FA44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7F64CAB5-6673-4AEC-8FD3-382772A5FF1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F1466A35-EA7C-4F90-BA02-B551F83AB8A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4BFEC86A-44CD-420C-9293-BF4B93A4E2AD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D7A1F1CC-4F55-4F17-8F62-D50299080B4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31232B70-07DF-49C0-B28D-348FF7CBA73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D00B5867-EF04-4CA4-9A91-C343C56BDC6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2B35AD34-5788-4127-8103-AF61AB7FCAA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0401BDF2-6406-4775-913D-BE0A8A725FAF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8D046EC9-30AC-42E8-ACCF-FE3C672A0F3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E33C3450-AA2A-4427-B772-0B299538F1B4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27D37A5D-9C99-4DBC-83E4-BD4B405D3510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6685466F-E4E5-40C0-A207-EF15F43EDAC5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1CE1FFB1-EC61-45DE-9581-3133F2CEA67F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996C6C7B-4E70-4233-82B0-B6894E89D7BB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38A269D9-3B48-4A3D-A649-5A80739E1EFB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90056343-C9C9-4FCF-8745-561FC5BAED28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2492E359-BE6A-4A02-B42F-7C2C5C78DA9E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18088319-6CE2-4D85-A78C-1A3204B2833B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BDC9AF88-FE5D-4D98-B095-8C25C6BCB31B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B7FD8BEE-8A54-4F7C-B8B5-627C75452CA7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06707D89-13E6-4C8D-89C6-A4C9D7543802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62585915-5569-499F-9560-3F57AC79C8B7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980A5F62-E9C0-4F2B-BF8C-CCB28BE502CF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784E5A5C-324D-4EA4-8BF6-6B412FB97235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DA6053F6-1604-43B8-9A46-A0CD71603477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7411EA3D-E8FB-46B0-B81A-55F231378CE1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57FA8701-5906-4CB9-8D32-ABA181669F19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01273274-39FA-46DA-8A06-899AA381EAD5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C85AFF18-72BA-4AC6-9775-6F1AC57AEDE0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0BBE8F1C-DBAE-42B6-B09F-F53CD0C4FCD9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0D8AC1FE-517D-43B2-B1B4-B75510D19337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B84FBB09-C900-485B-99F0-D7C355E47F8C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CB2620D0-EBA9-4B3F-B2AB-4079DBA20631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4832525B-DA3B-44C8-BB11-0625099D083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D16BFF07-7DBF-4C62-9E09-856D6ABCE2B4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A2E92D0F-B50C-400C-B530-B509706568E7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FEAD39CA-520B-4170-B073-EFFB871E64DD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1C87A057-2548-40D2-837F-C8AA71BED6AC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29C4B2CE-75FC-4E4A-A9D4-71AE1A7DCCC9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F44A563F-3C6E-4BC2-87C5-BF3A02CAF046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18AA0DE8-60F4-4529-A3B2-5EE532AA76D9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3852BAB7-967A-4304-8ACA-96B19A34D859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1FBC3D0F-9D46-47D8-AE71-E7F7FEA8F767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EFEE0D0E-F1F0-43DB-B07D-8FBB63CEA74A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EF8EEEE8-1555-4EED-B0FF-337782A62861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658859A9-FE6B-4081-837E-FDF4553B9969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77791B8C-EA7D-4FA7-8252-3E8B45A5DCB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4C47CD4A-83A7-45D9-949D-CC693BB65757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C627EAAF-4218-4211-B7C7-678CEBE99452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687E9A5F-8BAF-4091-BA73-E0A99BAF5606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2561A5B6-8A2A-4CF9-A6A4-EC1A6551514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8830A438-301D-4432-8FD1-E8FBC599E47F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0F923F4D-07E0-4C29-87E2-BB36FB64555C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E78614F0-CBE5-4B43-A0C4-563750E34BE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FC6E7089-82D7-4E1E-B248-91BB83BF8F30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0EFAE2B7-2E45-47C1-A7FE-18D262C38436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9D2F2135-A9A4-4CFB-BC22-476AEA3B4373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55F756CA-38BE-4FCC-A8A0-C29424A94AA7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57526CDA-5AF6-4DA9-BC15-F69B7FA46C2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2ED90FAF-8244-40B7-9730-076FA1DBD71A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06194DD7-65DD-4045-B5D6-92D5DFF4EAB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77407E61-26AE-4AA2-A996-5F3C7B45DE05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4949E1EB-3104-452C-B5BD-F48FAD3C2A01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3DEFCA53-8447-429F-8454-D43AEB070F4F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6788DDB1-3CAC-48B1-8967-1E7CFF58B0AF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CDABB5B7-9A8E-4959-8FD1-A8C3B33FF4D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BABFDE3D-B0B8-44A2-BF6E-993565AEA902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71209B20-87BF-4876-B017-3A9F6AF43015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8BEE2333-CF46-4D94-9E72-A77FD00011D8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D1AC8550-5E94-4A76-A735-536B452ABCF7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B849FB5A-9AA2-46CA-80FB-22D3881AE810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C1B854E0-86AA-4A7E-BFE0-D1E9ADF15FEC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8BEBA7E4-7130-4EBF-8029-32793F496878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A49EB469-F3E1-4E6A-AC49-7B24EC2AD0D7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8D4DD603-EFA9-4ACA-B00A-ADBF1D7CEFD3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EA168C79-83B1-491F-B9E8-9AE9335C6E15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E9455C47-7F18-4477-8247-92CD3E38F50D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A15BBB3C-D84C-4B17-8E94-A4108C0B8DDD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778122E1-3C5A-4032-9366-01BAD04E41B9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309984C8-DB57-4833-B6BD-6E2BC5288A9B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B1BABEBF-3B82-4781-84E1-DA2F4E616BE7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82C4C653-DA52-4300-8003-29F01FB783D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8A726427-ECCF-48D8-BBF1-409F209E74B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BFBD3DBA-8A3C-4FEB-ACE4-3BD115D50A57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0A0ABA85-9A1C-4B8D-8841-97E4D30B4C28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B40D71E5-BC25-4E27-8E5E-9E4832C7DCF9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31F0B38C-8839-4107-B5A7-E10D57C29D8E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B5B77F63-93B3-4E81-B9F1-C477CB856D86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BCC88FE3-9CF3-487B-A9E9-5C661E5E3945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EA523B0B-0B2C-43B9-A453-536ABD7AC9A7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ECC8981B-3628-4ABE-BD8E-0CCADCA8905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BA569CF8-5F30-4335-B099-9832F7C329B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D633D177-D28B-41BF-8B80-E477BAF6E5B6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2549D9C6-D1E2-4A36-84DB-66F4C6B3456C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0D7A0853-8BDB-450E-8E62-99DD684ED12A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0B17D845-4895-4EA5-8E5C-282459D5D350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9CEF77ED-B4D8-4AF6-94CE-B8A93BA4CBA6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755FD0E3-B57E-4BF4-94EB-68BD3E845B20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094910BB-736E-4904-8ABB-7C3FF07FDA9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F3DE678D-21BE-40F2-A424-4F2F6DC37C17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1C0EA273-D549-41B4-AA99-AEF1DBF47328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18A1FB5F-1A56-4267-AFEF-4745969404E8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A5D2E7FC-CE45-4628-9A42-27F155AF52E3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EAA23AD3-617F-450D-AF16-ED63A01D6760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8564B8AA-4702-41A8-8CA8-93A0B71E734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543F3EB9-536F-48A1-9D67-140907876A56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6AB1EE06-5CA6-4061-901D-1222EC77F998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94E64841-942E-41B1-93DF-922722AD12DA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65907612-0D9A-4FC4-B3BF-A0D8E6835A4D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296F8469-5937-48D8-9A24-70C5E6DB9072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6D348E22-0085-4C45-84FD-D8B998B8E095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C110D22A-1C05-4A79-B33D-09B14A62B1C5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26179CC5-F8E3-40EA-93A5-6D05981D0F5A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7F1F9E38-BF6C-4C78-B7EB-F23E2CA05A62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D605A9E4-9536-46C2-8332-0503403A715D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EF194D63-93E3-456A-91B2-B6563ABE9B0B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C8CE15A4-B33C-46E2-AD2B-6A3DB159B20B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DB4FFD75-2F2D-413B-8942-6460E5D8131B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4EDA5AB7-8C14-4FDB-AD64-755015AE8E03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9720F8D8-7590-44CF-B596-C324DE08D65A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80979CC2-316D-42CF-93EE-A387C5C46871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3BC1AEB7-912A-4E76-BF15-5AD476B74098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70B4D4E2-FA39-4F9B-95B7-D7573F8F8078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D5E045CC-E7C5-4D43-BA7A-9137A6A4E673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826A566D-E67B-4D35-8C9C-547D7FA1BBD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ED9ED023-EDD1-4F78-8D6E-20B2D9AE77CA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40A78E6A-C2E8-4270-8EBB-119D4F479767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15BE39B0-6D35-4F70-8EF4-5801B5B1FAD5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A662BA91-FB97-4AAF-A5D7-67688B982174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E974D856-E9BA-44F6-9E15-7D85BE7CDDB3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411304BB-FB35-4806-96F4-046CC8C5011C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F977D8DB-4D5F-4779-83C7-8FC0B8646E78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32905ABE-8792-43EE-BD70-E0CA4BC0CCDB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3811A90B-5B6F-413D-AF5E-A0E6B19E3129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6D8246B0-F488-4523-984E-038E19EEB30C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F74B8B1C-A624-460A-9F5F-E07CE23B3466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F2C6F5A9-DE05-4CA5-8DF7-11B288A05F7D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22D696DD-7FA0-421B-AFA0-B99C091E0702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402101F6-41B0-439B-9825-CDC22040F0E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98DC24D2-2525-4F81-B7EE-91F2CD307095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0C93EEB1-6C0F-4D54-BD19-221EEF2742EA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B8E5872E-170B-4A94-8DAD-C3BB5F81B11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32B6F464-91DB-4A36-9527-2C29FCE668B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F59E104B-0E70-4D21-96FD-E5C693004C1E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A6614256-2B97-4E3C-AB6A-88A9FD5A1AFC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EB2D9770-6E71-4FA7-A4ED-99FA2FC7DBD2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91505F83-EA73-448B-A084-DE09521D5914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C1DFFFB7-78D5-4F82-8FA7-7AAF444F55DB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BB13E725-6BBA-408A-93AF-8421618D504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6689DC9F-AAB5-4526-9211-D219895784BD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78725D6F-5C7E-43CB-A61B-454EF12662D8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83F599F3-3425-4BE1-BFED-5E217184D9D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D0505E61-C5FC-4518-BA07-002C9451252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6F15F859-EDC5-4395-A358-0944A3175736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6478D521-D6BB-44BB-B20A-60D852516535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28D79FFD-9BC9-4F45-8C4A-ECDDF9845E85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0F7A4AA7-0F96-4709-B765-C00B558837A6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5A9BA468-DA96-40E2-A730-3CDBFC707BB5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598288FA-5E17-4B27-A342-CFD1C2155C87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00D98BC3-A639-43AB-A367-8F7CBD340BF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8CEB715E-08A0-491F-887B-4A9C7E6A2C6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59B4EC14-9A7D-4A71-9ACD-C73D1234FA9B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CAC59CE0-DC5B-4B3E-938F-70C664924E6F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0567A984-F463-4F31-B06C-5D2D49ECE920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278AEB44-1E4B-458B-B349-B62C8F39D75E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F0368313-506E-4F56-B865-8806451B249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AD46DBDB-1730-41E8-A5AF-084B3518B3F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09245081-728B-4CF6-8C13-5E33EB00350A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5A3C657D-427B-4835-A52B-CF838177F4C7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97E3F535-0384-4DA0-B695-F4BCAAE8EC4E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3AF2B8AA-769B-4839-8CD6-22FCC744AAAE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80B50497-334D-48D3-BE8D-933D98155F8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D7004A01-F25A-49F6-86DC-81C99F46D69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2DD028C0-B31C-4E34-9067-BD68B3455EED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83489E46-6C0C-4639-A296-7F652D6BECD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EC5B3F01-A445-4286-9585-99C00174180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1674BC61-D32A-487A-80DD-0ACCBBE5F1A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5AC4D4CB-4454-49F3-879D-69255900915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06005F34-AF36-4FB5-A3AC-7F0BFE5ACB9E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4FC35BC6-A5D6-4965-8B3E-2F755EFAE92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703CACB6-1D46-4AB5-ACC2-F48720A18792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8F327156-BBC0-4575-A457-1DA1AD59D55B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E0312580-B3D3-4D72-BB98-CFAF50CC81C8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0F1E9442-702C-43FE-8A4C-A0F6CC611D19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B1C36D3A-26E9-4C1A-9861-8261E45EF1BC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BF9F7703-7035-4FA9-8327-862E9E0F5698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242D9408-7B1E-4AC1-96A2-44C7C1601A69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1E0B4554-A407-490D-BAA3-5173C25704FE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FDD5A8C3-A386-43F7-9FC3-80BB08465A98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026F3D83-914C-427C-9DBC-8FF36A6B1D55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0F7382F0-5A6F-4295-8C9E-60EC2FC71CE6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57FF6BD4-FE23-44E5-A151-1506CD46A4E1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A6E5109F-4B40-4033-AE38-41B77EB9A941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817D2F2A-1524-40F8-A542-51A8CAE4F17A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F6A57B0B-DB9D-45D2-9360-CA74D3EC1169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5AAFADB2-AF3C-49B6-AB26-040A0A965210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B59A426E-C923-4582-8302-13AAC16D0A98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91C99805-A134-4879-B8DE-6249752AE49A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B3F139A5-D6C2-4604-8EA9-F4FF441B80FF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8CAB7CB9-3B10-475A-98D0-49C26CFC2B1C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5156197C-FE20-44EA-90FB-4C3C2D09B16E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1623E424-C4A1-4A84-9AF3-EFCD36C988EE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3E31E6F8-170A-45CC-84C7-F3C08EAEF8F0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7333EC7A-A668-4CAA-BA74-E5954F21C1FB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0FBB0ABC-8CD8-4B72-B42F-F7B0D630388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480AF075-BD3F-4716-9757-44EDC8A02BB2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EB7FACB5-452B-475E-9463-947A11CFE03D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25EBB907-CF50-4907-9060-07D95DF710C6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55719BE3-47E3-449C-91DC-BBB78346FCD2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887814DC-5263-4B68-B5A6-3610A53C347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4596F11D-89DD-45E3-9A82-4A1F0B3417E8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10A5C06D-3487-427C-8291-D85196ABF17F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F3D439A9-2C06-46AD-85A5-AA3379A0C63D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CC61CC68-ED54-4F01-98F2-9309E65C3680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EF2227AD-FCBB-4362-BC91-CAA58E9DC852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68CA560E-CD67-49C2-B9CF-792AD85A702C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C13F914A-8718-4F4F-8561-CA3064A4D02B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8A59A536-8F3A-4866-9700-C38CC195FB6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2C1071A4-BAFB-4A57-9860-2C108F9A889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C8C7E1E7-3F10-4479-9B4E-42AA22AD217F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3F694D60-3499-4EEA-9F56-36216553E83A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090F117C-3E78-4445-BF62-E8101C8F5D1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02216839-4839-43E5-B60D-9D1D3E90E448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5500D1C1-A4D2-4FF1-8DC1-CE0734D2397C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757A6759-9A0E-4F8A-838B-0D3E49E518E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B88657ED-490A-42B1-8A31-F44C36C47E66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138C8242-B6FC-4959-915C-732E0D23BF68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0D4EE823-456D-4702-99BF-7DC2BCAB1899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D8F8E5D5-7A11-4FA2-B85F-F5C56F140827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DCFC1D4C-5C64-44DA-AC93-A6E7BDF0A4E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A23E0C0D-9411-4DF1-A816-7C99AC79241B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8A694431-70CB-4D7A-A562-0D5C1DA1757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0ED31546-4EC1-422E-841E-E3F85CC60828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048928FA-4287-4203-B56A-0C8FB9D41DAA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CB4502E4-14F3-4289-808C-F947B8550C9E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ADF1A2DB-5EF9-4B97-873A-E0C5325B7CF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90744B25-69CA-49C6-8C34-250B8E32360D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D0EDD1F5-7BEB-4FE7-AD2D-4A0185035134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40CF4D79-BE11-4FFD-B7F4-E9A907AB2DD1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9CE70EB5-D3BE-4EA5-B6E5-AC7F32B521EF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F8FAF042-2FDD-4A8A-AC7C-FDDEE7228112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802E3949-6CFD-4A64-BCA9-D9C1B1F54F5E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34FF9B5C-D6E5-4062-968C-1163DAC98011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8E72D7F4-5A33-46D0-B35D-F3BF11BE3CFD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EB195E50-FC73-47E3-9D2D-B2C5BB512EC6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6D8EC8DE-B18D-4326-ADEA-4D3568F6001D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2DA5CC7D-18EA-4A5B-9F7A-768EA0B77C8D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B4BBF52A-1802-4D41-9608-C29BA090F774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02AFD7EF-4A1C-4555-9835-E87BAD5ED0DA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60947E2E-8E48-4D53-86E4-C7A8FA8E070A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A924BC36-E2E7-4AB5-A029-E56E15E6DC2A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D3FA1765-003B-48F7-9ADB-BD4FC8D4B646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01157F7D-393F-4CFD-9D1F-D2FB4B7A036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24398507-8C31-4869-A9C8-8132FC77CE3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8EF393FF-9B42-4167-B0B5-8313CE9D2B44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B7282BD8-7C68-497F-9344-98A1557BA0C8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801B7CAA-1910-43BC-8139-A2A7F04231F9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D929DE29-BDB1-48CF-9A65-CA3F18E51047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BAED5FF8-92E8-4D5F-9504-ABC02FC18CE6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A8BDF999-B345-40DB-B4D0-65D66F61B332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A12B73F5-4310-4114-B976-55248E743B9E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979BB6EE-9EAE-46A0-BD68-EC673294F8E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D8EC5B46-1D64-4171-A328-C7534F74DAA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AC138938-A9E5-4899-8CF1-AA912D268CED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2292C570-30FC-4B27-A49E-68BF3C8A926B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F67A1B91-1731-4DEA-91B1-C0FC6D925092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F0CA76CA-C2AA-4E70-946E-70DFEADB3136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6DF32E8E-7060-4BFA-A99D-2FA435AAC026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FDD484DA-1CC0-42AD-9CB0-DC5B1A231B05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92B2C74E-99C2-4B95-ADED-6C852F54AD4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2AE4AF34-D2CF-4B24-B0DC-068F880DEE92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0A74AC6C-FB3E-4CF0-A866-535C39F5D533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642F3554-9DA8-46BB-8DEA-3C83E2158B2E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5C5DD4F4-89AD-4175-AEB1-F11BDA16160A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9714777A-D0B4-4540-9BE8-50C3E73ED53C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2477CFC1-1DD3-4087-AC6A-C56313788F4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A04058BB-85FA-4615-A066-1A4DF792969A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4B57E0B0-7B67-41FD-AB95-2B6858E84CBF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59179AA8-8F16-48EE-9B79-B633210B1EE5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E1B398D8-B47B-4D0C-9659-486A06813D4F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DA4AE2E1-C7D5-4991-9AFF-08709BE5054A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CA88A4DE-199F-44F1-9B71-AAFA93D06F72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95BE4B5B-EE77-49AB-8001-D5CA0ECE913A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259F4CE8-B5A1-45BC-8DEC-277887FD33DD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CBA105FC-2AC3-4498-8085-F8AA63D402C9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63B61ED8-A48A-43E9-9257-B5FE7AC6495E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D4B18406-B365-439F-AB75-74D628DD7DB7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5CF2E15B-DC11-4266-B83D-BA85E38AEE48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3D2D7373-AE08-4880-8C3C-9B1046A1B2DA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F3D3D50C-B8EC-45E3-85A4-D07EB812C0E0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93DF1C73-035C-46F0-B428-12E05CE6B604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206AF4C1-913D-4BE1-957A-B8254A0F80C2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8A1AC57E-C666-459D-9C8E-EED198AFA9DC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C6B503D1-3444-420D-9A36-BCDCB01772B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6DF77A7E-7AD4-4F47-B937-18C3627314A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A18800E9-2F76-40C4-A136-D440FC1B185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644BA0C2-CD1C-41DC-A2FA-9B0B53A71D66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A117FC9A-45B5-40BD-B1C7-E650388B2587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10ED183D-12C8-4978-B90C-175EB674E19D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EF8A54FD-3830-45B4-9D75-59FCCFBB2C31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ED245E53-996C-493B-98ED-45228825EBE6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17F7BFC7-6942-4EE4-99E5-345D9B8A8FE1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98CE0AEE-61BA-4BD1-92E4-57BD53CE0874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421688D1-3EB7-4733-B174-5C611E9C246A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9008F236-039D-4757-B3B1-964790BCC2C3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735881F2-2F76-4EBE-881B-30311AE4D16B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EAD635EC-4435-458D-8DB8-8AD38A1CE252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CB0CDC4C-F819-45DE-B8B8-32650D8D413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E3AA5478-181B-4643-9356-94BB6E120628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5BCEF091-7151-4A5C-BBAA-21369D1FABF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1F071790-3971-4C83-8197-08B63E8FC6CB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708CF9BE-C133-486F-9DE6-C3511530DF87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FB1E1087-752F-4AC6-8514-60E4028ECC9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55A7CF29-9A02-41E8-97E6-3A2F409F270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0143235E-2191-4C02-BA63-ED05EDCB95BC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6B0DAF3D-2A21-4306-9B0E-2E6971CCFD51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7F7E0BF4-EC28-4C08-8CA5-20F71E261490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95683379-5FFA-4EAD-B3A0-1470ADC75AF3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085D3BBB-6E83-4808-95A7-1C25138D1C25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D9501619-BC17-46BB-A99C-2C05E087DEB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457D95B3-345C-45C2-9BB8-173E15501D1D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EC11CAB2-4C35-467B-9704-D96823B9E71C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2A681698-DCC3-4B96-83F5-23F4766AF62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DBECDB56-11EE-491C-8969-C62C5B20B3F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E7CC2204-6291-49FD-81F9-E6B86E71ED42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38340A4D-A2D7-4076-9431-7EDC3FDA6B0B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92BA2968-C139-4B72-B714-F23972DDD5FF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99B9529B-3A25-450F-83DD-82C44D1FE5D9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F39F4F97-6412-4404-85F1-96BD457ACBC1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3323CEC5-E448-4E92-92ED-DD2927CE56B6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AE6D4375-A7DE-4A50-B02E-D8B59BA3F8A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DDBD470F-1529-4224-B36B-5F7C92E6CE5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435CCDA3-DDCF-48DC-82A9-D5E56A4915A4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139D23C8-A32E-4AAC-BB67-B2EC6FA4F72A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92522C04-F5B8-434B-956E-D531851BE076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5BDF35A1-B9F3-44BC-A426-3A1B10C025A9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A60B8E82-9205-4997-BFD9-C7CFD8662EE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CD1B94E3-1616-4F1C-918A-009869AAD23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B2117B7C-6A6A-45F2-B24E-DCD6F1520914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58C30297-51E7-4653-B376-9C89CE45D2F7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BD48264C-D092-47FB-9E06-13F4A97341D3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C5F6FCA6-7BF1-4901-A440-21BA816CF3F2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BDA16FDC-1762-479B-9735-818F6AFCE6F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85ED12E2-AAB7-4991-ADE3-AB2F1CC969B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A96FD94D-3450-49C3-B91B-664016229856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6CEC2924-7F06-4898-A1BD-CDFCDD673AA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934E53DA-BAE8-4C7E-A55F-CCC0C86E2AC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BE15050B-30EF-48AA-B824-D567E5B1054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4CC4943C-DC20-496B-89EE-A492C302EB7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0FD2B429-9D6E-4F59-96E1-B73E637D5267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CA9052DD-ED74-443E-BC86-F87C9B22B2D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B2DD2BD6-24B3-4D01-A4BC-7076E055D365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FE116DAC-73D7-4F66-8BBB-D3583ABE4704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D3E46069-5663-4575-A89B-C4C368AFC8B3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5F1F7CF7-8583-47CC-AD41-738AC2CD2D06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28DE7F3B-5F53-4FC5-B540-E56F21576DDA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0BFA4A98-F20C-4F7F-8CC8-C821891731A1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4BC55996-026C-4DEC-95FB-C1EDB4EE1578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6551519F-1BB7-4212-A159-EC640337A06E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CB8C8A4A-761C-46DE-9563-BC9407C545A4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3F992C0C-AD74-4EB0-BC86-BADECD9FA236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C164CFC8-435B-4C16-87D4-7A6747ABC42C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115EB24A-4284-4967-AD24-4658A16BD642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51C7F4C9-83C7-4342-ABEC-CDD5126C9B97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20B45865-3035-4A07-ADDF-EDB0032237D7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3E8BEB03-B7D0-4D16-8158-F3B5AA60F78F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0D26E06D-8507-496E-B003-FAB47E7A1570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9DC7916D-0747-4F1D-8DC1-996781651269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8FC81F3F-1E3C-417B-86D4-78F825ADCF01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BF5F44CF-55A8-4C27-86E3-9B38E0AE9503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0E392422-617E-418A-B58B-2D6B169F708A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2518B7E7-592F-4A4A-8FE2-A3A3E65A00CE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AB27BEAE-E590-4345-BE3F-B5F53FE26CF0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BD172865-09FD-4DE6-AB88-BF59E3DCF8F0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815474FB-C346-40D9-A7B1-28ED0CAA5CEC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0E8E0732-C04F-41F1-B2A0-D7F0D777C56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22D3DD1E-C2AB-4299-8344-FAECDCF0AE95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90B4DC0D-4688-41D2-90A8-7AFF01B8B1EA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861222A6-CB09-4CF1-B2B3-3D8D62F182F8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16AB38D0-3870-482A-B586-A0A1A2CDF1C7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CE40BFF3-0D1C-4249-9285-16361B2A3E03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4E9F6445-B3DD-4F70-AA6B-B555797B3D99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CBAB9313-73AF-4CC9-BFCE-27F79FAD962F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6D857927-EB58-4294-BCDA-BA76BF0A26D6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949EBE87-653A-406F-B000-789C803E5EBE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5645402C-8CC9-492C-9062-A0D093C270F7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87680AC9-367F-4867-9385-E4C6A4A60150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24877371-FE7F-40FC-88D8-22837B5B52F1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41EB51D4-8CF3-4303-8ECE-59FD1FE20C0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69C5F75A-F63D-42E3-AA82-56D9AC48E6F6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C54B72F5-334D-4268-A7B8-7C249EFA57F8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74D49C8E-1ED5-4874-836A-EB111A59A43D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92CA6D46-5AAE-4029-AB92-240E804CA1D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C1477240-A1DE-4CE9-9EB5-63CA51902AEE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4DF84AD2-B61A-417E-9828-BB09D2A7D465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64E07814-9AF7-40B4-9837-0128CB49977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176514E8-1507-4205-8408-7B147E899F40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7CDAF163-10B4-4C71-A74D-245B43B964EE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36B3E590-998B-4D4F-B505-D7019C54FBF7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8220F298-7446-4428-82FB-08F3DF1CCE2C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2BC99E7D-5272-4808-9405-07796C76140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C59EF70B-C055-4C5C-9DCC-6223DB24B061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1DCCFCD9-B37A-4D2F-AF09-C0BFDCAEF71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04BE1ED6-000A-4F41-AB9F-A083180A96D1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4F6D22A7-AE6B-4440-97FA-74DAB0460741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D7052508-F2C8-4957-A3F8-4A5DB63C01FE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DC4DBDFE-ED45-49F0-ADCA-AC2CF7082B72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6C7A202E-813C-4414-BC7E-5D968F2BB783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EC18CA1F-5B4F-4A99-978B-2E8B6CCF2157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F4010BC1-1907-4C73-9A61-83F5CCA045FC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BAD02132-469A-4BEC-86A1-5247CE93EA18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65D5A27C-B605-463E-89C8-34FE55150FAA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16C4FE46-9250-4876-8236-CD0250E4892C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A9F9DEBA-D65A-4725-989A-EBB8464B4436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876D0102-BF55-4E2C-A911-8290D1F2D821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A096C109-B4DB-4B97-BE8B-69E3128FA1B1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22A4F84E-48D8-4C44-8643-B6687E45C4F1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1B5A258C-BC5A-4009-8E20-958E0E11802B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00C73CAF-1E3F-4BC0-85F6-CEF31D81CDB5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F33DBDB8-8CF8-4EF5-B4B0-97AE3A082DE2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CECB1621-C0C1-4374-BC91-A8204046D022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B5FB3203-23FC-48F8-B6B5-C3E3E457CA28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3A38B4BE-A3A2-4C94-916B-4772EB8F4F24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B63413D2-E0D4-4F7B-BF9E-633FFE8511F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2DEB2998-8C07-484F-A7E6-5690945A4FF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150CE155-D922-4441-AC74-23065DFE91C6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44DF85D5-3321-4CC5-9916-E9FD2E48C744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8A22FE9A-B498-4BA7-BB1A-C8951638871C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269A4760-3496-4EDE-AB05-6560E0F26D24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BBE1FB26-2588-4556-B612-D3F21DF385BF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368EDE92-1B32-43A1-8EB6-2002A0EC18BA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4AFEF724-A986-4EBF-8896-4DE5F1E71CA0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147FB566-3DAC-41F1-BB56-7DFF593AAAD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CBB3B282-D2B9-4942-840D-63F39E3DD7B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FC9B7D02-A847-407B-99B6-24818CABD53C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26D183AB-9FF1-4727-9AEF-352792D20D63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EE654EB9-13C7-4BAF-8B4A-83BFEDF5E6BE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41DE586C-B6FD-4629-8EA3-304C15F4A2AB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C258F703-8A15-406E-8ACE-C5F959CF2A02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0F245AEA-DD5E-4539-96F4-D5120C311CDD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E8544620-8AD9-4C48-B0A4-07A12A9439C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D4FAD82D-4100-4358-9A7C-D316C5B52138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EF48C0E7-DF68-41AB-A4F6-0B4DCB3BA8EB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12DF9A35-566A-4334-8A54-932E2C29815D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260FCDF7-2954-4307-814D-AFBF302E38E5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CF1CAFCD-B7F3-4450-BF25-E90EAD7054A4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6AAE58B3-C26C-4065-B22E-8808B27BB77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BAD3B564-588D-492F-A2B9-1E910D4BE829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6EDC6CF8-AAB1-423E-A262-521F778120D6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C92B0A7B-9381-4674-B29C-6D5BCF13D99B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C4AF4D5B-9ED0-4899-B105-768B21591A9B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9C38DFC8-E719-45BE-9F17-668A9EF5AA11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6E2B856E-B132-4146-B164-A4D019D040C0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D0B6939E-5C08-4293-8D79-383AAD29D5A1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2C9866ED-CF52-49FD-95AE-352E9831D92B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BE2C78C8-8E91-4048-939A-506DF8BEC6D2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873EEC3C-7CBD-4437-9E7D-903EE5273817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602A198E-889E-485F-9F95-87266EFD8FFD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2BD1C58F-1264-4201-9221-D5DD732494FB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DB9806CC-53AB-4552-819E-3E8C54E3AF80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56707DFF-3DE3-42A3-9916-F8C2DC3291E7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F1076BE5-82F5-4483-A37F-7CCEF1238114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8E48BAD7-C68C-40A3-897F-6E6399D14FC8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644998CF-E787-4FF8-A4F1-B5AF769A4C73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17B72F37-A60B-408F-90AC-2E7AB0111FC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1C99B546-FCC5-4E90-8392-A0270CDB89F1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092D69F0-3A51-4429-AC79-9E46B97BC73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A4FB258C-0360-4492-9C56-1DF1F18AD08A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EB2AFB58-13F8-428C-8628-E354AAFB2351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C7176EE6-3FFB-4037-84EF-CE3EF096CB79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5F1393EE-9815-4AF7-AF64-D1784D4250AD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F64A6C84-12CA-46E3-B476-F4D619C53FBF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BC58DD89-6014-4495-854C-4F66528231BF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DECBF96A-6C2F-4914-A899-1688C442632F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9CF7A8B4-B606-4CA6-9878-52D7A9ED598B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F85179E2-4EF8-4326-BF00-7DE0BA5AA1C6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1C8E5D6D-27DD-4E17-AD68-53A6FFF7B45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E67D5F91-30C5-4505-86BD-A3C4904ED12F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CE602286-44F2-43B3-9680-5929B34C868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B5ABD4D5-53C3-4E77-A1FE-517C5BF97EF9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EA70AF09-5011-493B-9075-5B7EC4874C1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FB6C40ED-3F71-4EDC-8223-103FC8872B09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D307F912-02B7-4103-AC4C-2ECF939F7986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0F96E888-047C-41E0-A98F-911B1399865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C060660E-B73D-46A2-95FE-F6E9671455F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E1952971-FC40-4D1E-9D23-E1F7A6A1BD38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07DAFE19-7BF1-4F27-B099-A34AA3FAA3B0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9A7742B1-2AAC-415C-B35F-158502D57DF8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083B003C-85B5-452E-BAFE-D60DB3CFDD58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4BFDDFC9-5232-4CA6-AD32-4C33DF180C91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677A4069-FE06-42A4-A461-A16F33A382D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DDBF88BB-DA29-42F0-A0BF-6C4B38418B31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34DFC41E-0EEE-42B2-8536-64878020E84C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278C22B1-C7DC-4C3D-98AF-B5D89FE2650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04ADB946-7710-485D-BB09-41935B5634D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79CDFCC1-76EF-4CFD-837F-7A7BBA2C106C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F0137839-23FA-42F8-9891-27A084037485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E865C238-712C-44FF-9EB5-A76487AE172C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3B48E9CF-F21F-4470-8FDE-26BB0EEF46B3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9F4F8D02-FB09-40CE-AC31-210E7652F7AD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04EA52E4-9BBC-4E18-8C79-E7918E2D75DB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4AF36A46-389E-4BCD-8E6E-813F0E9653E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10AE02C0-1A77-4D1F-900E-49ADE5FEC3E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BA7F7E82-743B-4AB9-BA51-105C54EDEF50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28D17FDD-F2B8-4A0B-B479-5F7014CDD352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A0FDC266-42C3-4CE2-99A6-333875608A39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36242839-8CC0-4638-8123-06B3CF5A38A0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8D732D20-68BB-457C-BC57-71DCB90BE2C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8192B09F-141D-42AF-8B5E-56C690BB76B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86CEB6E9-3264-467B-84AE-AC5A99D6B020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F843DDC9-A2A6-49DF-B9AA-9ECC6E9D92C7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82AB9F03-AE6E-443D-8B1F-CB45A8CFD0F7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CB3DB7EE-62AF-48FB-BA0E-0B171F3116E4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9635DBF0-A509-4396-AFD5-2131EA00C0E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39C4673B-5725-4505-821E-7FFB83F0852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B743F4BE-79A4-4473-8082-DA13D7C34E62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2C7387DB-3B4C-4ED8-8281-E710D4DFCFF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7255AD40-11FA-4C68-B364-F8B58897C92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9F66F1D6-5329-4488-AB59-C42639CB7A0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819EE76D-73BD-4320-9BE8-15F6B2A29C3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F7621D2E-8404-46B2-9F27-0A56DF74C69C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E6E7CD7B-15DC-4CF0-850A-40A74817781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B0FEF9F3-1AB5-4066-B999-28219B153784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BF0B903A-A18A-4DE7-AB0E-A05BCAEE0483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91BA03CE-6D7F-46CE-ADD1-0CCDEDAA83FE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BBA197EE-F799-43AF-A9D8-57BFB87F47E3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15C464C6-B122-4E22-BDA3-0AD6E0B15F95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4C79E39F-A066-40A9-A29E-359FD7AC29C3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C35D17D9-ECB6-4867-8DC8-C93AA03AF116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85CE5711-DC17-46DA-A7F6-526318001468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2B6BBA40-5869-4717-A3E3-9304D2DCC8BC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6115347A-3595-42C5-9D35-AA31DEACB688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9E745A60-882D-434D-B9E4-D197B7312477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E4BE1E5E-6058-42F6-A65E-56AC794DEC6E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751BC118-4023-45BA-A826-1BC2FCBE70A1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FBD130E1-9D86-4979-A092-DABD6A6F8314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DC476955-3F7B-4CB9-A9CF-06DB6B520E0E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C1AB63FF-79E4-4430-B3B4-0514ED97A60D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AD11374E-4A60-4FFC-9473-16C10B73EFE8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77AE465D-9843-4F01-86D3-2B32B98686D6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842009DC-BB22-4149-A896-6DBAA64AB021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8EFF8C4D-2429-4378-9378-4DC423936E57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34C2D039-1CAB-46A9-AA45-1918F23E9ED0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CD4F2B34-65A2-405C-960A-CF8CA2D0BB0D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D4F004B7-8C27-436C-A1C6-927689E62201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9BCDA497-4E73-4CA0-9DED-77631FFAA531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CE22D1E6-806C-4A0F-A068-DAE9E9E5B9F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AC8530DD-3AA4-4B62-A194-D73A5A97D4D2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978327D2-DE4A-4A47-AA52-4222BF353595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C80EE781-CE06-493C-8919-EFFFF0D58CDD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72D49D4A-481E-412C-8A4A-9F46BDBAFA34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2D76ACB6-2824-4794-87FA-3B6A93802DC9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8A8E0D08-364E-433A-B409-BE048E3519A2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02CD5A50-CA24-425F-BCB1-48E607A852F7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3A39A064-CF7D-4C79-9621-5ADCB213237B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C12C5F39-9A44-440B-B517-F6D56BFA953F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28583B8E-3399-4515-A472-DDA1D7A0EEC8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C9BCE2F0-07C7-4CC7-BB64-1F464F49F3D5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6C7BFED4-8222-4AC8-805A-9947D37C12BB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4D735323-131C-44D9-B80E-07EA4FF8EE3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B8A8F727-B2F3-4DF2-BC07-F7B5979A3CA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B10FF296-438A-4C6F-8C54-01B618B0EC41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3317727D-BD54-48C2-A355-2DAA5730FF4A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C799807D-31DA-4760-AA50-14DF7BE9C18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52771771-B11D-42FD-88A7-876B1C8D8F7C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4DEBB2B2-3AE4-432B-8786-051AEE50BFA3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4A462029-4BA0-4EB7-A1B7-03C764F6AFA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27BDDAD4-1007-47DC-A8F6-06B3B32F2321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D96E859B-BD3D-43CA-A556-55DB85D9C5B9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64C205B0-B884-4F1B-9655-68E296181B14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1455EA95-D65A-4A0D-A7A8-BBC8EA20489D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DD535F26-7E35-4D87-975F-E45EFA17423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04194A09-59B2-4B96-826B-BE626F20CBA9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4A77690A-0803-4966-993C-5D63F8A78B4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06205AA3-B490-456D-998B-808401B239F9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1C02EA6B-20CB-48AC-8F53-C058CD2684EF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C8F5C6AB-0A03-4EF6-9344-FDC0EDDBAE40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DE9BA538-5465-4187-A9B3-2623C15B0FA9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FCCD4359-92B8-4621-A032-4FCB8D1A7399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C555E3D0-CEE2-4E46-B0F5-1CBA6B4D8297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65859C79-63CF-40EC-948E-D1AA07240BEA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01A4D79C-968F-413F-804A-17F5DFFBCDF9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982935C4-2A4F-4D97-B3E7-8084BB4BCBBD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2184A2FD-36C0-4B74-B243-22760D56AF37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93591173-C659-4F7B-B2AC-63888BDB8467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1F9D48D9-5CA7-4CDF-96DC-472D8956D70F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FAA6FC4A-5F51-4B7E-8CEA-1C9216577F8F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2EAA007C-95AF-44B0-8165-BEC4455CA170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6183229C-1899-4140-B053-3E2FAB9437A0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B3B751BC-00F7-4037-9B19-9F6519FA24EF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63E818BA-2551-44E8-98C6-534A37271106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0EECE70B-42B5-4600-9BC3-005235BC1E9A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7128B2D1-C378-4064-B2D1-B93E28F64B09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083BEECF-509A-49CB-AF30-9120B9D4EFBF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76A5F5D7-9F68-41F0-AAE3-5EC80AC462C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A7BA6628-501A-43F5-A783-CF0FB02D49F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A7CF05FF-5365-46F6-A0C0-8DCC6D68D101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55DC2322-7385-445B-96B3-27C624A3E787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D471CB2E-55C6-4FC9-A482-71DE5CCD5DC7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53594615-D157-4941-8763-E0243A8855BA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FAC9E106-02FC-463A-AFC8-4ED4DB9ED0EC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99EC7DAE-DEFC-4ED6-A9F1-6B462456BAF7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C2F74A13-DFBD-4CC5-A8D0-17E721652239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A08F757A-C88C-4130-97AA-0A46FC7914C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41182D30-F773-4CA4-A8F4-BF4950CF570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D63A3D73-64F8-4A6E-B7CB-85B79B0985F1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8EE69E5B-C699-42F7-827F-93FE62677B85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1000BA4A-7567-4C25-8915-69D401B20466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EE3445AF-38D5-4283-876B-132E2C2E388B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5C5FE947-54C5-4D2E-9D89-C15B7AF16623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E2F3D118-BE2D-4A77-B618-E1ECC7162F61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9CB72992-12D4-4CC9-9DD8-6D7803FEB16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5DD78107-C8F6-4ECD-B58B-1CCA8FE5E5DF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3F9E04C2-3FBB-411A-BAE9-F5D11CC69365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AC5FC195-9D56-42E2-8685-1497223D02AC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61A22568-A1A3-4107-8C91-1DE62B5BB827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9E3D24B9-16EA-45D2-BD53-66A339100BC2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613CBEBB-EB56-4011-9F71-2CCD50F32FD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071370B7-9D49-4FFE-95D1-EB7EA55D8F0A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9956247C-5B4A-4D82-8E07-481ACAA9A6A7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7CA6B5D2-7E63-4EA5-964D-96C98AD3B409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0EC06E8F-CB59-4009-A89B-1499054EC4D6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3F19C490-DC3C-4E20-B38E-56672A1F24F4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A146F31F-194F-4475-8592-62C27B3C7C63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9A5D3147-7AEA-40F7-B7EB-88E27417659B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3F34D884-132D-498F-8C86-03C439393BF3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1AB20508-CE62-4215-B2C6-D10C8EAFF097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6F9FE591-DDC3-4E4C-9226-5FE45A3EBA38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9C6D4E75-B68C-4FC0-A141-3A204E960389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A0BB08B5-972C-4857-BFFD-EB460EC16442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5568987B-4E31-4622-AEB0-0C3BC48BF76A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F22B185A-7E5D-4027-811F-A5A8637F3C19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CD6CFD0F-2BD5-4968-B860-C0AA58626209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3B1001F6-FD9F-4163-BA44-71E59978BCAC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6BB2B922-73A3-44FD-A841-2BE315616BA0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41A32526-080E-475F-9B63-D4005A6A63B4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1AA347E7-8982-4403-ABD6-E5FF6CE26D1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EFF5C148-D5F4-45FE-80A8-62D5C00DFC64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6A4CAF2F-6878-4A78-940E-4FAEE4CA1973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35D7CEC4-959A-4D4A-AF71-CF4CA45C9427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494BE138-B24A-4C8B-BCEC-F96C2507D3E3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B3C9C1A1-0A89-4C78-8F92-43634C4C2178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AF431F04-AE56-4351-97D0-0CA80A44D4B1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97805010-6CF6-4446-AAB8-8D0183E69F9A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E10435CF-0516-43DD-9AA6-EE0B80EC3101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9D1EF9B5-9004-4EF7-A9A0-A2F80BEB9242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C16DECA3-1E9E-43B4-9A3B-E116D0C75C7C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B4A500EB-624C-4D5B-90AE-02329DC80657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B2DCFB2B-EEC6-4725-A4F2-731F965F37C4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E9A58119-6F58-4D05-A165-17DC2AA746F5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722F370E-1DB6-4946-84A3-3B0AE02A1ACF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A8A903D2-9221-49DB-9654-B0358C37CF6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27C20F56-0FA1-4382-AA9C-F11DFB3BB674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08B63F55-6BA0-40D0-B43B-9C1FF9851102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CEE4A488-7C9F-40E5-AC64-10334A1A879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9C2C447C-AB50-4F6D-B924-A7FECCEF1DF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A7E6B136-5E19-4713-A06E-8358B77599FF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6579EBBD-8E9C-4E14-AF34-5D5E3453B0A9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DF022A7C-C4CF-4851-8818-5A730546E94B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00708DAA-667C-44C6-82EA-F64126A9D037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05229307-9519-4F47-9035-421A92828BC9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2AF801C5-0218-40CD-AC4B-D0BA9352A62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5A6AD960-AB60-4A7A-990D-F9699A873B52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F38AB4DC-DD05-4B6F-ADEE-A2E8B14380CA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089C5083-86E2-47C1-9316-41B0E265D39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9F692848-530E-476C-BAAE-B58B81F7237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613CDC9B-1506-494B-AB47-0E96E1F5AA0F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0DE22AC0-08C3-486B-B514-1CADA2DEFF22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DC728F77-3932-40E8-8CF6-57E61C58A34B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F39A3C33-C675-43B8-BF22-50DB46DC1988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87564774-ABE8-40DE-B8AC-CBC2E1F85979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8787E45F-B6FE-4045-9789-A662B4AADDAA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7A18CE23-234B-4B53-9719-6E2949467EE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1BACBA29-4B11-42A8-9A2D-348E3031C33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DDC902DB-D7A9-46A4-A9A1-C37233193E34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B66AAB84-26A7-4320-883C-C5E828357F32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40B2D6B1-B42B-4C08-A548-C10E90F0A5BA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AFE93557-F1F1-4BF9-A765-F080E1015407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CFFB8487-AD57-4A6E-94EF-9A92C16B48A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8D5F01F3-8FE6-49E1-A051-B487422C7C0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07CA9E7D-4824-42AB-AFF7-D8ED70492C1C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DC4F18C1-D30C-41FE-BBB8-1BDCB5C05517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452B025B-ADEB-4344-AA09-9B73BA3AC149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1B82DF36-2CE5-43C2-81EB-AB051152B71B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F8E0E8FC-C17F-4832-8846-E884A74A2AE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604D5832-A46C-40F5-9A38-5895D4067FA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6F8B6D57-A8B5-4F63-8B69-E7B70E040E51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6931D179-4B8C-49EE-ADD0-13394D40182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23A16713-215F-4BE6-90ED-5A3D6DA9221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D141377A-179C-4BED-A322-6B1C288ABEA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04A1DF5E-940A-4D99-B9D1-905CAA2E49D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41E083E9-C267-4AE9-8AEF-D48E2F239315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3F67D5F2-8DA0-4C1F-8308-482C7C26E7B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AF5BA464-BE34-4717-A9EF-B8998CD02BCE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56B1AD3B-B31B-4104-BC06-591ABFC0B0CF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5AE69C7A-709B-4350-B043-0110B8DB3E03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9E4C29D5-A887-4D02-BDE7-205FE7851EF3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037D6AB5-8BA4-49F4-854B-F44A4F1DE600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D98B14C1-F97B-463F-8C5F-095738F11E53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67076093-1D6D-4D08-9A4C-A25374F2F159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D66D7A44-C60B-46EB-AF68-2BB919F551D1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F7F6AB84-E4A3-461B-B070-824BBC31BE98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A1C71E64-A0D2-4D40-A0B7-4BB153AF1A3D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95A2F30D-FABB-4200-9B1F-F30DBBC609DA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5A04AE33-E778-4882-AF48-F5A1E9AB513D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9EDF47C5-E947-44E7-A38A-B196D1D7FFD1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0C6D691D-516D-46C7-95B1-C2E76E0AD94E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ACA73574-AC62-4D39-9EC6-DCC9B414008D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3067636A-3BB2-4652-9232-5DF6C1315DF3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46AF7A26-E1AC-4F27-A69F-9ED543CF5FB3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9A28F5F2-0FBA-4CF4-BC0B-35B6707779A9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71316386-83DE-42C0-B246-629511B79C54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6B821C9B-28E6-45CB-B26F-720B9ABC700C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1DC45216-EEDF-4B92-AA71-3A784E662561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EC91532B-6F60-4C71-BF3D-7F57135008E0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C0EBC14B-AEF1-4194-AE18-814863CE299B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795743B9-B8E9-4790-8EE7-E5038333B51B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9F4E9B56-C592-4943-839A-ADB70BB064C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CF9EDCBD-9E12-46F0-B30E-344692AF117A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23DDA680-8673-4A2D-B979-3D5C08646F2B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9768A39F-91B9-46B3-B951-A12A28AE792C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FA0CAD74-1380-4C75-82E9-13AF44EB2153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7EFD3F6C-0D04-49EE-A36F-15584BF98E62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0265A105-B100-4859-BCAC-4AD872869490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A0E9B507-C027-430D-ABE1-52B3DB93A933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3D74C073-C3A5-4AE4-BCC2-807AAEA0B9D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0AA1CE9A-F634-46B8-9E23-759C1D212BC8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3CE9CFBF-A34C-4F4B-812C-FEDEB96E2E8C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67E683CA-2842-4206-B4FD-C256E460BF83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418F87BE-7F7E-46F2-826E-0A518695251E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E5C34855-3D4B-43DE-B442-95E256ED617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57E3811D-782B-4C08-B0A4-A6B7AC9383B9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40CB49FF-B7B7-498C-8E8F-4C52A98DACDF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72AD3B8E-A67A-4EA0-9FB4-D774B37FF724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7F1F0EFE-446D-4F5A-A384-66634D4702D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D5878C90-28A8-4905-A7EB-1C7D7359C27A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4627F5E3-5C0E-47EA-A984-AA226088474E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6517BF04-456B-429B-9450-64AA1CB83D4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6CE92C88-64A6-42C9-A1D4-F63B127A052B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1166C4C0-717D-4128-9017-52903570B8E0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BF1C9554-CF31-41AB-89BD-0B50F1A46FC4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FB7EF9A2-8845-47C1-98EC-4CC6555E08EA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DA751CA9-9DE2-4982-9C08-E50EC8B49B1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44717EF8-A776-49CA-AFC5-FF582A261EB2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0C0EEA1C-505A-454D-9C80-B99FA4272DA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D543FCE9-C7C6-4DCF-8200-580D2B0A841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BF19FC64-9870-4311-9D69-67804A28A80D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659F73AA-0700-478F-B72F-8C0FD6019B02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5A127037-F5E9-40B8-BF98-DEE04DADC4C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9A37D49A-72C7-4542-92AB-5A0609D3A3A2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38CEE61E-EC6D-4342-A82F-DAC38EA78F44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C6041CE5-D80A-4106-817D-42E42EBC5245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7A3E7168-0675-4195-8219-78363E19D8CF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9788A109-6241-47AD-BBE3-21437E596E7E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610C67F6-C2FF-4CEB-A81C-A558CE11C437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D134C5C0-662E-4BA7-B9D9-96136251BF9E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893080CF-5B1C-4B52-AE64-8517D015D29B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C924CA61-200E-4B2D-990A-88E146F3479B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93730C0C-41B8-463D-B38A-A7903D0EC5FA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2CF25449-4705-48BB-B4FC-B76D920D6CCB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45E6411E-09E3-47DC-BC62-FB537467B31D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9784F0B5-F2F1-4CC4-A517-41D3BD8D4BA3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29A25FD5-E784-44A5-8C30-C7BF72090749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6B0DE1FE-BCA8-4A25-96C2-06445436A25C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45872BA9-EC93-46C0-8B53-E035DC76727E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7C8C9B19-2550-474C-AA54-CDCACDBCB90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B30F63FC-ECDF-4B4B-AC6D-4FDA6269CF6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C6A8E34D-3255-47C8-A9C0-5639C4F3EFD4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CFF3F0E9-D239-4FA2-9BA2-EA743B3457B6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1A669957-ED1F-42D3-AC2B-5A04AFEC8912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3F8D4336-2154-473C-8495-D72646DCDBDA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38E45CD6-CB32-45DF-8005-61D7BDF37456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A747950F-67A3-4B96-978A-9DE608CDCF53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F7DC58C0-1E0B-483A-91A7-3EBB74B68746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E47B4E85-1F90-428D-9858-549A364BAD3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629BFA66-E3AB-4F51-BF2C-E8211CFC7F9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2F015673-9EEE-4DF8-B758-897816EE6787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4487D48C-9076-4F2A-9EC8-BCB3880ACE42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3D30FB61-6FAA-4C19-8460-0919019A5537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0D27A35E-A128-4B9D-B217-29EE6F6DAD69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B02CC514-E9BC-4E7C-844D-AD833A02B084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072EB1EB-3CF3-4AF2-B474-8F9636F40C32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FA99976D-21C9-4509-AD78-5C0C3FC9FAF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0FD255B9-BE32-450A-814A-7B1A00B0144B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B576A2D4-E28D-42B3-8D63-EA978940E75D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204CCA37-0190-4DBA-8AB9-8A88CA4AE39B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F3EBFFBF-D7F4-4917-8DA0-59FB0E20E614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E11B89AA-2CDA-4D2B-97E7-6155139ADD3E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BC0C9395-187D-4BD1-8330-9FAF2488B2E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D4861106-76E2-46EC-A531-3449D8FC5783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5A67E0D8-5BD5-448B-9DAB-C187D5E8F319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96B53EF0-C7B6-4D80-B9A5-893EA6BEE7A2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A3B15FBC-7678-4AC5-9BAF-423C575E8A27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32B1D784-6D9D-455C-B563-3E9EF8A6D661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27FFCDC9-C0EF-4A9F-87F2-6E66E7E6F90C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7CDF028E-9226-4B88-8F1D-5BB1F1ACAC3E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5C51AF27-D52E-4D4C-8856-313879F47438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4852324F-85DE-4401-9AC6-5CB1B2DC3B2A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939E3B6C-F5D1-4154-8861-E26FE7DB3142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697F5B6E-8C0D-4FC6-9CE2-8430C753D370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4BEDA255-0675-408E-9366-269BA354553F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7F25F302-BA9F-4B74-BC68-D300BEC8AD2C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227624ED-7750-4A3F-8D6C-CFF5F650E7A8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C4C595FD-9A19-4639-AF25-E2D285281B0D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4C7D8475-4993-47D5-8C23-96C4773C8E7A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044C8D39-E5E0-4826-B880-17DC458AC00E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D1FA46B4-7525-437B-8030-9A05BF027C7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12070CE9-E7F9-4D3D-9E7F-EC23DB03C878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127E650D-288E-4F87-BD72-05ECB9035EC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F5D7D965-A225-46C1-B77E-CF837C1B7D88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AB25B037-3CE7-4910-8EE5-62F5A714ACEF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3746E3C0-2321-4A6C-AF8D-F63EB778067B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8E7A6E45-3D45-49F1-BCBC-BCE8BCED7F00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3A155B5A-187C-4C3E-B541-BC6AF75EBFA1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B4CBD690-EE30-4103-90B0-24E4746489EF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93AFEEF9-3AA2-48B2-9F5E-8B88EC97C2DA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899D814B-8E6F-4F13-A101-219F3559CD1A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2AFC9D95-628F-41F5-907E-AD83AE200D6E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41F97E6E-A528-46EC-9F74-3323128C44E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94245994-0562-421B-B40E-4F5737296384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DEEC8D03-D397-47CD-A4A0-1BC61ECC6EB3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685C1B8A-B826-44BE-8ADC-6335E7C551E6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3845E1E9-99E3-4AE2-BC57-F1B233B2954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DD13D7D0-5E08-4BC9-891A-0675438B8A13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0289739B-51CE-4045-A4D4-53BB9324C08F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34891E4B-330D-41D4-BB5A-696D94A2A0B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C33E4BC3-F8AB-4BB4-BBD3-6286C327B80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901ADEEF-5CB6-4B41-B470-1E2AC84685BB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BAC61106-E1E0-45B6-BE5D-BEF5C0BFBC53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042FE23A-0C9C-4266-A2F1-FF94C19165F0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83728A82-194B-4AF6-9643-BD5D7B467DE1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913152B1-37C5-4A7D-B9D5-DBFB2854764A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0F8D5C6C-174F-4DCF-933F-ABC59E7101C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7880B888-4B0B-4436-8764-44FB7FA94A29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75AE12B8-E47B-41FD-895D-C63AEC0F263D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EFB8CA8E-2153-44F4-A983-A4CB1A4D958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B4B35CF1-CDF9-432E-B9E2-13D69D8D12F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7AE1C18C-60F1-42D1-A0E7-E7B893434033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9B58EF3F-E287-43C9-A746-FCFC020121D9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487D9746-18B1-406B-879B-BFABE78C2B18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63ECAE78-F1EE-421E-9FD6-0CF4AD01A4C9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B81FE7B3-7567-44E9-948B-632B25A8D98E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C280DF1B-586E-4477-A836-EDE3DA27AD3C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C0604036-A71D-45CA-BA65-DC2610CEF66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E71B04BB-C9B9-46D7-9ED4-27992A41D90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A4D1C649-6F60-4667-9FFC-9947A38E99EB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A02662DA-1502-45C0-AA7D-80FE0AA869AD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0DF8CA5D-7EBF-4989-A8BA-15F1C81BCE9D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6A7C0C1E-5980-4F11-AADE-ED7477BAD8E4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7511A82F-34F2-4ABA-AF8E-E46624BF701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5CA7DFD6-947A-4681-ABB4-ED503C37792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6E0B8E14-5EF9-49D5-AB76-37641FAC9766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468577E6-5243-40FA-BE72-EA19CDCBFB77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47A19BE0-B995-4B15-B1E6-9DFED6A0157D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0D9E8AA6-A96E-4207-838E-CF2B28AB2769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801668BF-2262-461D-9FB9-8FCCF08BD8B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C52724B6-5B3C-40C7-94F2-BA4195FC4F9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13576535-C697-4518-B9B7-00B4F1E24D0A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5AE43F00-A357-461B-B708-1B35D105A0F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C456DFAF-E878-4A44-981B-2B2E0DE3DF5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D3B15A42-4258-4038-A1EF-5C8E8F4E1C8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D33A10BC-20B1-47A9-808E-E252E468092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68AF981C-45ED-4D40-8BD5-6D1F5E5BA5D2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A2AFD42A-ED8C-4AC5-A05F-3E1EBD9787C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18196FE9-B5E9-46AC-B953-24623051B20D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167548AC-21DD-4093-9755-ECC3B66D5807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766426C0-90A8-4AF3-B1CE-22CB9BE6A346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1DE28219-C553-4888-B97D-CDDAA760FB5D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199AF674-AE1F-4985-8D6A-85BB33611D48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1481A489-5FDE-49C5-86A9-176E46162812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B45DB7A4-8AF4-4755-9CAB-D8BF89B60E47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3065AF74-D6FA-4A41-A0EF-A89332247449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AA4951B5-1D64-4854-A8C1-AF1B7A2C9F26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498DAABB-6207-4CA9-8909-DB4E1C1C8618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0CF69407-31B3-4F1C-9D56-EC3F2C36AF51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36DA3B68-C57D-403E-BC59-5F51A08856C0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398E31AD-A222-4E6D-876F-E89101EA84B4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4A8ABAE1-9371-49A6-B795-06CF6E5EC2F1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8FFE4DDC-7E01-4C79-8A92-8AE4AD379631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D3A4AB8D-967D-47D3-A3E8-B08EDBB5604E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90AC6D7D-97A6-4F43-B1F2-19297A7F2B55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4B0E4FE0-748A-4102-86BF-6B18389C109F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164DB8D7-1E55-4DD8-A514-DD031E1C16B6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6093D4F8-7A77-4469-B714-0876FF556617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C4A0253C-6517-4143-9E68-6D8BB93D6829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50DE5E1F-1A56-4BFF-B002-799F983F644E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50AA7ACD-7372-4525-A8D0-CD32C9F3C399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C3CE001F-BF37-4C59-828A-09B60BE92BFB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52191549-FF09-4009-A889-8251BEC71F0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A9751F31-A665-4831-B91B-14A934F83F00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0F3E8675-F000-4819-B1B2-6ABE85EDB1E2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FE597E16-E86E-47DA-BA67-F8C3609B96D0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68E4E60F-9894-45B2-916C-0962AB9D827D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893DB159-2963-4279-B8D2-511AEB43A3C4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6CBF4199-4D9B-4262-8AFF-2D5C1A84E9AD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A23F6FC7-2870-4DD2-A066-D3E0AC046836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D90EC118-EA24-4B37-A756-0396F88F3933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069258F2-ACF0-476C-9A39-06EC1711D2FE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7865897E-6A04-4F76-8A8E-0915F4727910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CBB43C2E-9543-4800-B963-A53C15C88B3F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3A449FED-26E3-4A16-9828-F0D5F2031B7F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5D13EBED-8E98-41C1-BFE8-DA1A6A52513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B44F6C01-977B-44E6-AABA-AE735E62F7F3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C224D2DD-9687-4D46-8A01-D9BF98B25B3A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869AECBE-1818-4441-AEB3-298F8C0763A2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64B43915-0422-4727-84AE-0DC2738173A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A221CC7C-8D3E-45A7-B25A-FA1568CF56BF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92430A59-7F62-4281-8DCD-410A214263F6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C679E851-35CA-425A-A33B-93ED36652AC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C835AAF6-E45E-4EC9-B8A9-0DBDE4651BF8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A3065CB6-502B-4816-90CF-DDE95087B53A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363D7502-28A8-4E98-BB1D-0B3CA0698B99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2E6A1308-696B-48F5-A4D6-C5E3A4E4B4EE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F62ECABD-9287-4CE8-899A-286FC5AC743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92383141-DCAA-4207-A451-0A62AEFE3512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18B9EE41-F204-42CC-801B-F1CB484C665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0BFBE066-394A-4F0D-AC28-A0F9BFBF7ED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933ABA2D-70BB-46A3-BEB4-054AAA5ED196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DB415FD9-9553-45CD-97F3-B6B3E5C68973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7663F2BF-6836-4A85-81EF-A74603C3B6D3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55CC66CE-CD2F-4D1E-8773-A15285D538C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20D851AE-9EFD-4B45-BBDD-7DCC9F45523D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73742C97-2621-4B08-8C52-8778982EDD65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3E05118B-D34A-40FB-908E-8371D09AD910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506EA9EF-BA2D-4981-BA4F-740977FF0493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86FB04F0-3E0F-4BFD-A3AB-FC1246F69305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EFF9F938-E482-4060-A577-FBF276224C7F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5B2A37A2-F862-4DEA-966A-66F699826DE2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E8F6F73C-190F-46E0-9124-F2831C404B07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92774290-93B4-44B4-B410-FA7B5BBB7084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6DB291CE-135F-4FA4-A9FD-F69823EE63AB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59F866E5-3A7B-464E-825B-63049454F2F5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3024A61E-48C9-42C4-9B7F-89B22C9D35AA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DAB937F9-4197-4CA3-9ED1-4E5310ECB683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D2E00123-DE3D-424B-B9CE-498CE18C60AF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59F62147-EA75-4D80-8895-5A7D91B79215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3B1B5183-B032-4E79-B247-DE0A6BA50C9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F177653B-EAE8-4C9D-A6D1-0F0B8CAF532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B638FD3C-A083-4D0E-AF8D-347543CDF99D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44853AC7-628A-424C-B436-5678D3D6EA88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83E5F58F-8C9E-4570-8705-6E000A30EB08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F4A10B01-8DF2-4E98-98C9-ED31DA07E0BF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FE6D9966-74B8-44C7-99BD-4B9D4988DA54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A2FF6773-0A0F-4746-B17F-42CAA558959F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9AAFD41E-E217-41FA-A7CE-47C14BCB5BDF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6AB55CA4-C5D8-4D05-9C84-A79F5A111D7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4F248A09-5E59-4A11-986D-618B2979325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1752A7DB-280F-458C-B32D-4B8ABEAB2160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A651DBC8-6432-4E4C-9AB2-CAC8245C0CDA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61791CBB-83CB-4C2B-B651-D44FD4ECD515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9239484B-8DDC-481F-9D52-22D7F89FA6F2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159B8009-38EA-4CC8-80C6-D7C6430774BA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B4547255-1595-4825-89AF-1E8A0BA6A227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0EBF584E-A972-4AC7-8B6E-A4E4251B53A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94148A87-30EF-4393-9A51-9138809B7BD3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446565F4-DC86-404A-8C7F-1711C2E58015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2B30864E-0247-43F0-B08B-FC9C7F485BEF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906135E7-4596-4DC0-9705-4490B0DD7279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C7404A63-04F7-4D87-9E0B-0C155669B18D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6D0126E5-2FD9-4E28-A534-6310E2F158D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2A313CEE-201A-4CD6-8B6E-05EA9226FEDF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A9AC4FCE-66E3-4F31-82B4-992732CEA5B6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A4266118-44DB-4378-B3EE-03092F4FF8DB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0101AB36-C332-4D91-8EB7-FC62269935F8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05C1DE8B-06C9-4C68-A184-40AA9A6AACA4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4E23C82C-0163-44E3-9A44-0FF03DD16275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2E6036CA-DBD4-4482-8DCC-2FF323A1DE02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02A4C93B-22F1-4692-AE99-731D2602E07A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62891C95-0B4F-4E55-BCB1-139D4B0CD357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3E1A0DB3-117E-48A8-B4AB-715EE8EA9868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75A4D1C3-5B68-4201-9259-4830A9A0F9C0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E8FB9185-A820-4388-82C4-458460C6DE60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2709E0F3-0F22-4777-9B54-0009899AB843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1E50CD40-1DF4-4FC0-8733-91D03624A3FF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435CF529-E503-4D1D-8FDC-F82D3AFF151D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E9AF5091-FB36-4B9B-BF1B-03B007F17D75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D3910DEA-0A31-49C9-8E09-B7B76A64ECCB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698C2663-8DDB-4C86-B4E7-1AD67BAC233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188AA7CD-58BB-4AB6-AD26-37EB31EFBDC7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0936AC82-2BC0-45ED-B15C-93E295137D9C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C1832DD9-0308-4538-8DED-BD3B51B923A5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46E961CF-7E02-46DB-918A-E4CD3AB1FA0A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92167368-5D44-4B2A-A30F-AAE54AAAEDD8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C95BA311-7728-467F-B999-03FA93D8316F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32BA2471-191E-4B8D-AD6D-FAB0FD1466CB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E2E4DFC3-6885-4A30-BAFE-EECA59259026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81989CF4-C2E7-4031-8155-6C187A1E92B5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13ABF0A3-9C73-4D78-92B9-4953A295549A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03C6B499-4D47-4EF2-AD6D-70784A34BACB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96194C95-1D5A-4BE1-92BB-40EF0BE9E315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3D864C80-F2D0-42A3-81E0-E941EE64134A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4B7E9FD1-B07A-407D-A983-7B37D7B8D5C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F56617CC-F02E-4576-BC2D-5FE010FC978D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6798F4EC-640E-47A0-9468-62E2C1A880F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EF807156-6D4E-4988-AD4C-B6E79D275B01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8E6C2EEA-7FB3-4645-8BA2-A222E4C6EC47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721242D0-4363-4E82-AB9E-BC7FF094C79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DCD4F690-D6DF-4734-A21C-87A1CB97ADC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7E661BF5-C729-4EE3-8C8B-FAF21C9FC4B3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3D50BCE5-0E90-4444-BFCB-66C37804072F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6C620AB0-8EB1-4A9C-968F-4368091A272C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A235CE9F-C326-4DC1-882F-D87F9B0E2FF7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68752AE0-4E1E-4A18-A58D-B2D82D8B92CD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7B92699F-98F1-4439-8EAD-983AB6A62CA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ECABBE19-5D83-4252-8899-CD71FDBAD66B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B13E3526-3AF3-40BE-B713-0AC661E278F6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72EFE270-09B2-4284-88AE-F017E975BD8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A474D53E-1F97-4045-A799-55793305C99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022EDA23-291E-4407-BEB2-15ED8719CAE2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7ABE8CDB-3839-4CC3-B6EC-4A2A1DF44D72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E0D672DA-B4AB-48F4-ACC8-8DD3C87910FA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867911F6-7E7D-44A7-9E7B-56CA118AE274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F1665823-1A0B-4E68-BE45-BDB521E2ED81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E8531A77-2797-4F92-BA98-5395D19FE6F9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DCB3FD85-9074-4A2E-B0B9-226DBC3111F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6344E498-CB5F-48DF-9270-8F080028C14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AB696257-85DE-42F2-846B-8EFA7D93CAB9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E7F8E910-A154-457D-8109-71AAF97EBCFE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B47A3F0A-40C5-47DB-8FDE-778372B97CBC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7F7C627B-2294-4FCD-B551-368083886478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BB95EDD2-339A-4C1A-B02B-8287768B8B5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CDF1F7FB-784D-403A-8542-72D194CA58C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4B9020BE-CA39-4A4C-ACEE-72F6083E5020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A3773CAE-32C8-4A45-BDAC-32F9D5D5EF52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F021A2CE-714F-499F-8F7E-691322088DC5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E066D0C1-F3B6-404B-9B47-5D051C4EC2F5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5C4026E4-3CD1-4E15-AFC5-20DE5751F83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4842FB9A-9D7C-4AFC-A6A4-EE9BE97EE0F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5B40EF99-E544-4065-AE23-3D9313E3AA89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12C39BCD-2C6A-4E89-BB83-19B06B78ACE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867D4674-D107-4DDF-A1A6-AF54CD236C8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8538CDB8-DB30-462B-BF4D-D0842AC17B8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A4FC6394-CB8B-40DA-9D33-18F32216A40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84C75464-40EE-4309-B852-B58C87279827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83CE73E9-C2D2-4DF9-9F7A-68CA249178D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98664065-7E47-4EA1-A8CD-E93C908A758B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D3FAE7E2-F047-49E7-8658-DB9ED04B14D7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94C5ED58-9700-4D8C-B8F5-39B2577B8409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7315DC1D-7B99-46E1-8CBE-50D6F75699E7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5BB8EA34-7D08-4D83-A72D-39F0CC05BFCD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B6D3404E-D911-48E0-9896-1F5277E6A53E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D03740CD-99A8-4A1F-AEB3-EBD845074A61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045FA8B4-C920-44BE-AC79-33BAF75E7ED7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F24BAE4B-8F2D-4B4A-982C-60BA4B56F094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599CED81-C9CC-4323-8C95-A9033D06E974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7C24D14F-A167-4AF1-ADFB-9B86E5C6788E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C0525B35-B3B3-404F-B944-166DAC8A563B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B66B9D58-9CDF-43BD-B4FD-9B58EDCC0460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14303E60-2844-4B71-8923-B4B0D5D5B207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82013B22-7A14-4D8F-AC7B-40F30529846E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F979F387-E52F-4E79-BC6E-1796526A9F0A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970EADE1-40A9-4721-9FC6-8AE47EFB0998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8301EA3A-BBA4-44A5-B791-F2CC7E64E29A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DC95F18D-93B8-48C0-9FBE-596BEB2DEF48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5E325F9F-A421-4116-911F-ECB9F89A610C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58E5AB32-44EA-4760-B1B5-CA187E9F095E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8BCED234-7F56-4949-BEFE-0493EAD32D31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C42B0C3E-8A56-46A3-9FC1-0CDC81612640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49FFC037-2B6A-4593-A458-152FD7F972A1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2782149D-7487-4E4D-9CAC-969231203B2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0FD44950-B97E-4F93-9017-C9F5C41FADE0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F0277C2A-260B-46B9-BE6E-E94A6D89C8BA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A7391397-388E-4DA4-8018-9FC4101D4C78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6925E364-344C-4BA5-8C9E-26D61F0F1AAC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E3702AA8-1347-485C-817C-DA99B76DD967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E1905BBF-87B3-4157-B706-E7A44CBEB1D3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2F580F55-6077-4D49-A998-8E664E069432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07AD3377-A0DD-489F-B95F-2ECE475F2B75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32A453D1-20E2-4C94-841B-776AC4BD39F6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DA6EF172-F69C-4E20-A193-1D2DC30AB24D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8FCFF3F5-886F-430B-9BAA-911636CCF614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8FF6F7C9-A454-41C3-A5A2-4DDC477AA88B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9B80360A-898F-4115-94B5-7998B6B0C9F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F9C296DD-4730-4517-A465-78D2AD80AEC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33024E97-2452-4071-BB5F-3B15451FEDD9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9DD9955F-BC2E-4629-8661-ACA223F236AD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5AD0C22D-4BC9-489D-8B63-D7A30487D3A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2472C43C-5E21-4423-AC2D-65ECF202F239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0934838E-C86B-41E9-80A9-C00977F630B2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625CC286-0E5B-4087-B941-A5615417A6C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E00F3BDA-BDE1-40CF-8ADB-CFBD7DBA9568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58E6FD06-0370-46BB-AD4D-8A0ECA38996F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FD9A460A-EBC1-48E5-B04A-6E12D14C8F56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E3587A5C-A2EE-4C6A-88FA-607EBB1BC6FB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B443DA20-3AAC-4CEC-B2AE-32CD6FF0CD6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FF454DDE-9F1D-474B-9DCA-42E106C63072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655A9BC5-D942-4A02-ADB7-0CB117DB7C5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8EE5014A-99E8-4DAE-8D77-0BA5ACB41FD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E7072993-435A-4BC8-A2BA-A74C397C51DA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79CAD4B0-2E84-4557-AE1C-4B40EFB8C686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E4C92C4D-9AD8-48ED-96A8-84060D266077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9A321856-7B24-4D5F-8012-F9F498007839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F0AAE5E6-8E45-4B75-924D-CC8DBFBDA7AA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B65A27FD-FD44-4361-A9DA-F617C3A0A7A7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48AA68A3-6697-484F-8597-8B4B476776B5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956E34BA-1005-43AD-B0E8-FA8ACD3F1135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A3D9A0FB-B12E-45D5-A231-AB287A117958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59E79042-31CC-4228-90AD-88AB9586E7D1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50682610-8074-4F01-BE86-6C963ABE1DEC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B3C2094A-8E58-423E-B7EE-4A20B86649EF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DA38F5BC-0E05-40E2-8B39-F5F2F419F990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ECB79CCF-92B3-4F14-BAF5-27CE3CC720C9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5FEC75F8-BA2C-4534-AD61-4E5B1C6C3421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96F0A0EB-A4C3-4B7A-BA53-72FA538E5148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8774884D-3B05-49D4-A7A1-92B3FADD0488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1B708A8E-E1AD-4D70-B933-2FA2DA9B1B2A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916EF13F-3DDD-48A4-9D29-0EA7EA0C72EB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D6EA21A0-2799-434F-BF29-579172CB917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305EC701-6650-4F89-B91B-FFE9BD2B051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4F600DAA-E454-4359-B25D-12F3D1846AFE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D72A169B-A9A0-42EC-9975-F7CC01726789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FD0671CB-AA94-4550-9902-5FF8B8B59457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B748F56D-0A3C-4902-8A57-D7264B08C57A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E5554346-CEC7-466B-81F5-7F0E96683A14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271F153C-8AA1-4FB2-A429-5E4444C16947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B8A93E3F-92D2-47E5-9811-125EFEA54D4B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5E539A91-ADCA-4956-9891-13FB1DBF4F6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85478AD7-336A-4F26-8632-1743E7DDA8D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D6A6ABBE-5C20-4FB5-9C69-5DC896BE929A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D48991CB-2849-44C6-8427-159A39612DD3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6B1EC1BC-FB5D-4D48-959B-EEE579A3AADB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BA36A618-4228-4FA2-8581-222AF78F3FEE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27B64C09-1FEF-4B18-BB8C-FF6A32A2E775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B402B5AF-5722-4FDF-82A6-8C2F3DB6696F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5E28D969-C464-4F45-AF2F-529DB19391A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6ABF456F-69E4-48F8-B9C0-823DC29AFDCB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E6F9920A-7F60-4452-8BF0-A7F7DE0E9E64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F0BB3E8F-A814-4ED7-8D33-ABEB24FDB2E6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64BD2792-4C8A-4E6B-808F-A0015F7C6B49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7F5EEB02-4A4C-4A89-B92D-7131ABA9B133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2C57D0B8-2585-4667-92DD-7B405D116C4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801A4656-2F76-4FBF-9DBF-155313714C9D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5AA26E46-20B8-42B6-BF11-66908F2955D1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11DFDD2F-DD15-41D6-AE1E-CE026CF91E4F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BBC8453F-741D-4A4B-AA0C-714942B02334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52D292DB-6F7C-49AA-8950-60C1F749484F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2CB02328-376F-4FF6-A45C-48223D1BEE72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AB754EEB-B153-4CF5-AB9C-C2702DD4F6DA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8C401CD4-6B92-485A-993E-03D825953E50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17637E39-AAA4-46BD-B3E0-960A40289F8E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A4EF259D-7C36-49CE-843D-CA790399B81B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E0B18D3D-5308-4BA5-A6EA-A1CB1BD21142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5F842DB0-E096-4DCC-B190-FAAEE5821A93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7B4E3665-FAC8-4042-AE4B-F0D08EE24529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2C176580-2451-4903-9F40-B6188413B7B9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562851AA-3EB4-418D-BCBE-44AE4532D639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8F9C5A7D-5E94-42C2-A821-BE3FD1CF364C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B7E244FD-3D18-47CC-B0E3-504A929D6857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D51956B9-F7C6-44E0-8EAF-8D84F990F837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9618EFEF-2B26-4E58-936B-216FE1C27B95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20C0FD18-3445-49D1-B276-8C8993B783AC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CD90FB57-5784-440A-BF7C-8DBB4B095D89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5F14CA5C-8394-43BF-BBF6-B4F395DA4506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C4CC343C-BCFE-4FE6-B02C-2BCFE0DE75EB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CBBCAEDC-A7C9-4BAB-8D43-7C8ACCC2D266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E00DF2FE-8CF5-44F4-8878-EA4B53254BE9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74F97981-15B2-4B0B-B444-C8935D86591A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CD434FDC-9030-49EB-B09D-7F7C1274CC83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BCE505A1-36D7-45ED-B98B-FC2261C461F0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991C7D47-D897-42FC-882A-2AD02264FC32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42BBBACE-9C5E-408D-8026-AFA7A065CBB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0CA6E5D5-3BA3-40E5-8D2B-F5B408EE88F1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C18A63A6-2ACD-46C2-9017-BC723556244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58D59E91-07B8-4595-A332-FD858C8D92B5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FA206361-7C5E-4E62-9F26-878B167BBFA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4D794CEB-04C2-47E1-98A2-57162A8D5E30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CD3856D1-7E9B-4043-BAC7-0FF12A5D3875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231941B7-F4C7-40C2-B39B-373AD539772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926AE3CC-B710-4618-B28F-8A682D0922D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5F87BFCA-CDB4-4B35-8A00-9483A2FEC535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31308E04-3FC7-4D0A-AA9D-A80901561D1B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C167DB15-FA8C-4A81-8A48-F3FBB52EA15A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E3C5A13B-7BF6-4CC3-949E-F7363B841B7B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DF719A12-6758-4B24-BC39-64C7472C73AA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F9C403B1-9B7B-40C4-B36F-7B90ECE9049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DF5DD5EC-FE32-4C3C-9307-BDA8C77AD607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F05BFAAF-D37F-4957-99C3-F7C66D46B57F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CD273192-DA6F-48FB-9201-17E65459375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C5FB9DE2-81BF-4D32-8F3B-57D61170320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C87C3157-EC9C-4FB2-AED0-6D4D32E8A024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6CCC61FA-EEEC-4F34-8780-7C01135F7E0E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49F178B7-DDBF-4F7A-AA55-1790D770673B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30E5A546-0869-4939-8325-AD27FE8EF0B4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707917A4-65D0-400E-A2BA-6C7E5C8F3D71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5601DDEF-4F40-4FC7-9D20-D0D0F8A731A2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C71DD766-9A1F-4A14-A743-BC9E0D15F1A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93CD2452-9078-410A-9861-07BB2C73AB0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E204AA94-E88F-4275-92C7-E5FD6080AB1D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14C41463-FB4D-4943-BC9C-38EB5374C17F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4C4EE882-16CE-4EA5-999E-F9DF43098985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F34AA617-5E8A-4D82-8FF3-697844AD3457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1345F905-7CEC-4C6B-B0E6-5E826E54467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36E155C5-E494-413E-88A6-31CB0FB3E7C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F33BC74D-D2F0-4725-A099-FEE72839AE11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2691D995-9FDB-4E6A-B1F7-2BA5D8162AB0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407714D9-A207-4F86-8459-36C68965D232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CCCB39BB-F789-4BF8-B4A0-88FC8132E794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4C502845-4B61-4E80-B44F-73F5AB264FF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097D6602-6798-4626-B472-32595CDA68F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B7DA2FF0-7F46-45D6-B340-6214B3A01B50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223F0F86-8B04-43C8-9E6C-1E618C78938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C414A78A-E076-4E1E-9A40-BA1DFA222CB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AD9CCAA3-C17E-40DE-AAF8-6FD8CBA88B6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F820ABC0-7E92-4063-87FB-2EEB0811993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92416400-8766-45FA-87E5-8FDC2D04D14B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D1A41BED-2A6E-47A4-9980-B882527D63B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45AFA1AC-BA7E-4CB8-A977-9081D95F2002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A25BF7E7-AD5D-448F-9465-0C33FF670763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3ED0CE11-2ADA-469C-921F-B3FD942B5947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9ABF289F-4BE7-4101-9C99-493EC48970A7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7C32402F-1C60-49D6-9000-D08731DF88EA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A28CD89B-0DF3-410A-BF85-822C0FB7B960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B5E5E573-F8DD-40C7-BA78-BB8ACE4433C7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5F6D4422-CD3C-4E8E-937E-674D637C41EF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1F3002E7-676D-49DF-AF85-62391DB8A08E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7AE672C8-C42F-4616-BA33-C9841A2DEF40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7E07F810-FDCA-43FA-AE82-3A869D30D433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33DC4740-83C0-40D0-99CD-5A3E048B187B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9E783A54-D966-4E30-92CE-B67946BFBC24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06FD5392-624D-45BC-A8DA-667BDD731288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641F9AB0-1657-477F-8093-F752385D3A85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99D0A494-5F0E-4182-B2CE-9A5E9F00C7CE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D938644A-D123-44AF-B107-9B093C5F53D1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37E3E5D4-DE56-49DC-A065-7F49E24C1CCE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83965F5D-A1A7-4539-A153-40C336F1AEDD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5076A121-0F9A-4CBC-A43C-ECBA3FBD5A88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80AB5BCA-C847-4804-8914-926BE4848670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C7BA1BF6-F636-48BF-A36E-2332ADE4E798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CFE4F4F2-2152-4173-A697-B7D60613CD54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4559B6B0-76BB-43D6-B223-9BCAFE407291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253D3961-9206-4B91-80DC-66526EC7C20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0AB482FE-2C29-43E2-9B58-288F4491404C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455304FB-31DA-48B9-9035-4EF64EEA7F02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4F2B13D4-EC86-44AD-A458-D97AB6F3EDAA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D2067298-2632-4767-9EE7-3DE6EECB7447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0B27AFEA-9480-4EEF-AC73-BFEFFF04A74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CAE4C2D9-4402-4079-A8FD-0F7D3061ED98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95F9AE13-C82F-447B-992D-D422A4A37662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E2431D2F-686E-473D-B0A2-ECB80C51794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8BDE9E80-48C2-4983-8C55-7309F92F6527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489A5E3A-FF51-417D-A005-B0091E91B4FE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8FBA9DBF-AE29-4FAC-A812-2A02A8602530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3DCCCEC6-F2B3-4559-AE4A-0B46CE857A39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93590064-6077-4112-A29C-C9BAAE0732F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776A714F-0380-4CD2-84E4-6326EC6CBB32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FB0B844C-33B6-4AFD-9448-D37ABD700C9C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98BABCB6-DE20-4704-9C10-CE8720C3AFFA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D813A823-8283-41E2-8BE9-BF1A1902B80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15B933B1-00B8-4D72-B245-7DD316D6EBD9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50DD2919-58CA-4219-BCD0-3BDD8019E1BE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3B59EF71-BA72-46BE-8B59-B6A699E6062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70C404B8-48F5-4C70-BEF2-100182929A22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B524C683-0471-4A8F-9205-B047B60EC7A8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281EDC0F-85A6-4B71-9F4E-99FF9CDA5D91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832CA350-BB48-4E54-BC7A-065C920CF0B7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8F3C90F8-1464-43D5-AF9F-2A599847768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F5201DD8-D8C5-45BB-BA5A-F47301FA92E1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BBA1636D-0F40-4C0F-8CE8-4C9088142FE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FAECA828-DF0A-4E6B-A4EF-611541EF36A0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55ED7E88-4460-42BF-A9EB-16744E5D6778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3895BAF0-7B5B-4534-B3E4-1C7868A6F8C8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35FB904D-3F98-4397-8FE6-27516A444F21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DCA9A48B-79FF-439E-B2BF-CFA0E9F74082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A5FB18D9-73E3-4BF7-BD1D-500AB2185637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2F83E36D-B5DB-46FB-9392-8A05473A2C00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42B421E3-F3C2-4CE1-9F16-D197BF6317B2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7BCCE433-E709-4BF6-9DD6-C47EC97CFE9E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CA942771-EA01-465F-B0ED-14E66D7F12D4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03CB9467-A685-4341-BFC3-869B82E18C17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14699AAC-081E-439F-ADEB-537916CEEBBB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FAEA5843-D8F2-4A5C-8472-79883FE91922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3C84D149-067F-405F-B531-6C97F8B2BB54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30592989-6857-43ED-A567-36FCEB6E6DEC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74D301A5-2025-4AE6-9929-1F286715E76A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F3E6E39D-E707-44F4-BDC7-4226CF57C369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071181B6-D28A-44A4-8B39-C9EE4D410277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2688C945-8496-4B84-840B-99352581352B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2387306F-4D83-4CA1-BD36-E21352E478B9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B040CAFB-9797-4F91-85A2-2F47CB7A2D9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57F583BB-1015-4FB5-8239-5818BBD20F1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22F9A0E7-AA68-4DA7-8E6B-77526BF7421F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B85DB9D2-DC65-4A84-A1D9-D87B87C08870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4D22859A-44B7-490F-A92C-DC5E72CB8181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7B70D48B-FC0D-49B9-A17B-1FB93125CBA4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D0D55192-65A2-4E8D-B5AE-F222D475ACF4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712BD16D-BBB4-4ADD-9956-D5E9579D2D7C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FD961807-27F9-45DF-91FA-3D02645A96C1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83A2E2A7-FD6B-4AD8-8839-402430B354A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D885AAFA-A1A4-4445-9255-C3FBD456D01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E8043FC6-FED0-46CB-B53E-69E506DD9D41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8B328FA2-AE22-47E0-9677-A6253344C56D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32EB2669-5A06-4BDA-8DF8-D07AFF342D40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3D9FF173-CA00-48F9-963F-617938315839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17D48A58-54C3-47A7-AA5F-8A93F5460219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AB544212-D099-47AC-BB15-12D8D706D1DC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FBAE4865-49BC-4CAB-B6CC-B893A324F85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C8681E07-CB27-43E5-BCEE-BDC02D2683B3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F5588804-D015-4540-A33E-62F4913DA1BD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9F51569F-61C4-48A7-97E6-04D75CA25BD2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C90AF30E-F423-43D9-BAAA-164297A28EF7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F60590D0-2025-4D5F-B462-8783F4487592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954E3468-6E50-4DB2-96E4-F198AC9C933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C3665F8C-9E59-4753-BCF9-66C2DBFDA866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59F0DD4C-7600-4EB1-9C7A-818B291F09C0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B58D328A-23C3-496B-B65D-99E881E68BB1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D9232CFE-8C5F-4AAD-8105-8A1F3878B545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CAD791E3-25A8-49F6-8BA0-20287C979A81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B5CB6BB2-5C21-4AA0-8126-EE9AD48315B1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FEBBB29E-DA8B-4102-9BDA-CABEBD203925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083A4FAA-20F3-4C64-B390-B83F117A0826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62138907-E3AC-421A-8F62-E916E9091953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B1450040-DAF0-4841-9C65-27E364F7100E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7920C768-9183-4B70-9C67-3A0AED0C0B2C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391479DB-ADAC-4294-89B0-8DEA9353EF33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AFE7FDFC-FA94-4F61-822D-41DF45DC3E1D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267D288E-DC59-42F5-909C-D3F5C87BD64D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CB9D4604-C6F0-4F4F-A0AF-F81FB87139CA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B7F87D31-6436-4D59-90B7-091BD09ED427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ED8BF7D0-6B93-4242-B32C-2D8A8F030A0B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9982AA81-23FC-4308-A4DA-A543DD1C709F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CF480BC1-87DC-408D-83BE-3AB3150473B2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78BB1D39-8131-497A-9D9E-61C6F4BA0EA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5BF0E8B8-F766-47C6-B4BF-5ADF7AC01620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1CCDF5FA-A39A-4F3D-A7D1-774FFE9AF757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72DFCC5C-322C-4EDD-8DA5-AADC809CC0E7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99621404-35BE-4DBF-B142-746579697511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61EC80E6-370A-4759-B5E6-753550A023BF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C72DEE4D-C1BD-4D75-9845-15FB6FFB5C50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6A3CCCED-72DB-42AE-9068-45EA0BBB2924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99F68BD0-EBA5-4D19-AC48-9FBE8F9B29B4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BFA5C622-3032-48A3-972C-7E7AEB5AE007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E1443245-43F0-45C5-9470-25D9AF6B3BE5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A80A10DF-5202-4A2C-8F40-1669471B1BC8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555C6FF2-045E-41A1-9786-1636919AC8D6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8ACC848E-EC89-486D-B7B3-A29D70E15FE7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129A9C98-4C00-4226-B08E-D4759B04AD1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92B87A0D-0BEA-402E-A4F7-E507AD45B238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04567DA1-52B0-494C-8B39-4E252371806C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D4C9C5D2-61AA-4930-8280-92807D4DDB1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088B13CE-4A18-401A-9C52-BFC6FB0C271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890E10BF-C337-4D20-B21B-BAFDFD9A797D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00B224F4-27C2-4996-A59B-F0DA7082594D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2B3BD77D-41F7-42A5-B700-EA282E8D4CC5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68148CA6-52F5-4F6F-B851-83401EAACB71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89CA8E09-B9A9-4835-A4AE-54F51212B539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6AA23F8D-235D-4358-8B1B-ABAA1443D5E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466977DF-F072-48EA-9343-0D37B66C2C70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C8098FDB-825E-419C-9BE7-1494EF1E21DE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C7949F9D-9A1A-4D52-B044-6049288ABA9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B24FD64F-24A8-472D-9A66-EDB2466F53C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18F1DF81-8A6B-427E-BF8F-263F3EDF65F4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22716BA2-5232-4B44-B739-E1673F984F4B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264E8A78-6E4C-4ADE-B1E0-7489BCC91829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28B2D349-46C9-443F-B50F-56EAAC25E3A6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94DA70C6-506A-42C0-AFE9-4700F1D8DB47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F858F741-F7C3-4575-AE02-342080F95509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AAFA74F2-8BF3-4AA7-8A75-2073B2454F8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FED65032-DF94-46C0-B5FD-60C9C466AF3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20F34309-CD29-405E-969B-2DD677C8AEAE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C80F7336-0B28-49A4-845F-B872E5033E06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878EC01D-54E7-4A65-8A40-A2C68029A456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E3F49BCA-77C5-40E0-9B04-3AF49BD872A0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FC46DDF2-956C-4414-9187-44CC120A124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332C63E8-6467-4351-AF73-365E867D5F3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A3FB2A01-FC29-4703-8AE2-FD6FDFAFFB9A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6F9E41B4-682F-4427-BD89-294BEDF62933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3E4A050A-723B-41AD-8B5C-C3692CEF23B9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83C9755C-0A9A-491A-A4A2-66C772202676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E7EBFA49-4A65-4337-820D-383136E0F0E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B9B65B9A-E061-4DDB-A2F1-90EA6B6C631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51C40FCB-4A8E-4941-BD3F-B2D06042F3C0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B88C8A35-B809-4DC0-B570-12B25ED569D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1978807F-12F2-44B4-8AE6-78E55F02D93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ED9F1791-190A-4A41-81A3-72F7F14F1E6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A0A470B0-185F-4CC4-8A40-583E308486C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FBDD49A7-8BFC-4C11-85D0-5982BAC1B57B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BF7CDBEB-E75B-4E32-843C-0F633818C39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B5D715EC-C906-47BC-BE7B-8349B988E9C1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87FE516C-54A2-4D43-B411-07386BFAA970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83275363-C14A-497B-A2BE-FCCFCF359D9C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E5AAB7BC-DD96-40AE-A100-D569A356EA77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A5E95C7F-9F6B-447D-A851-2F195D3D0273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8D3D7C4E-1B60-45FF-8F01-E257F91D52E3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A7CB30EB-E2BC-4B46-AB70-87640C4ACF36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DAC32C30-1C27-4344-81D4-027C2231C428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A97D8A1C-5C47-4F61-80E7-5EBFBB59ED3D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7CA55B0E-0D2C-4B3C-BEF8-EC169B4A5742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B37F6765-2A1C-4C31-A420-EE7919CE2FE9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413237BD-487E-4334-8F82-53E29F6E71A0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052C8DAA-6FAF-40C6-9DFD-173EAD38C38D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BE0A9D81-7027-45A4-AFBF-BEFE96EE9E3B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FA92D3E8-71AC-4981-B336-D7FD6189F8D3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9AA81695-4469-49AB-A778-2EFAAFA71DC2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33B4C0CB-730C-478E-9F24-F08247483022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4009DDAD-FCAB-49BD-B881-1617E647FC04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9E354640-6363-422A-B94E-3BDD4E26C4C8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20EC471F-452E-47D6-BECC-EA1ED68E0897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A62BBEC8-836F-4226-B279-BDDF6D73479A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578D080E-AD71-43F6-8435-4DB7235CCA0B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2944C3C7-B822-4056-B82B-090C1442D0B9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84AC6E26-9A1C-4BD5-9A86-DF1F1E3EBCD4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0C1CD7AE-BEA9-404A-ABF5-A52E8B5F52C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BDB02A30-6F22-48C0-B54D-658BDBB0265F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C98DF3C7-8A1E-4C26-A146-C7D47A6FD4EE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1CC802DB-BF1D-44A7-8D80-322C9EDCC340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5287CE9A-8538-4F90-8D4C-F73DA50FAE43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E8111B3B-5EF1-4EA1-92D7-FF0508885D25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6DEEEFD4-474A-43DB-9CBC-430387150E61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09D8BB2D-4553-4735-9C0C-59C79AF984E9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8BC69773-B4D4-454A-911B-C445DB8F9BAF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DB103E6E-419F-48EE-B009-46AA8435F8A0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8B85FF4E-9D54-4A4B-AA9B-23C7046290C9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060AFEBB-EF7B-4FEA-8C1F-94E4093E1F0A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0777F36C-DDBF-424E-B851-3176925A6C2E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63DA93ED-831D-46DC-B7FD-F9323292788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7DA55AB4-2B81-47BB-B15F-E838C4C9DB6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AD0BBEAE-D8F9-40CB-A9B3-0A48E9ECE1F4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6F72EA71-4F9A-40E9-BA30-A80AD7E956B1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F2F28EA0-AF73-4F0C-BC03-087E253C8D4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ED0D4E6B-402A-49BE-B1D5-F96943489321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4580DB01-1C7B-41A7-8545-5A90644FA1AF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7D698CF2-EECF-4A52-93F9-8EAFB0DAB75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E85CC0E8-355B-4E1B-B39A-66DA2F09FDD4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4D4AE7A4-E77D-49E9-A2CA-CCF481F83AA5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387A9E04-A1FB-4755-A1F4-C6A836AFC611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29D65C3B-C7A3-43E6-8D82-B599FCD586D6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E78DD824-6D0B-4932-8B5C-15EC3B616AA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55279C19-F39E-4061-9002-1A10D205B266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7B5A8B19-1686-4390-BE3A-97F9241192A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C98CE26D-B260-43C6-A406-6ED952070656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63B02DCA-B4E8-4249-BDEC-8CCD214C375A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32543396-BA7E-45AB-8606-93353FF96EE5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3F1A6B21-11B8-4BEF-974D-A11E50BD171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FDC7C6F9-62B5-40EA-8BDF-402C4794378D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D2125115-ED53-44E7-80E6-55D2EBDF24DA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CFEB6D78-622C-401A-A22D-3F8D8E3B1454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E4D139E3-22F8-4F56-AA4F-0DBFE0AE12CF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95CD20F1-974E-4144-B3D3-444A03EDC152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4CD437FE-D5EE-49CC-9729-39FF00FD0E7E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1EF3681C-3908-4D89-8EB8-734532DF1BE1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12AD756A-F911-4EB7-90D0-9B690984A144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0593F8E0-F014-4328-933A-D8D8E489FEDF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B45CDEA9-A7C1-437E-A0BD-306E222BC545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58322AC5-78B4-45A4-B187-AD0375EC4143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DC6CE4DA-4DE6-409E-A776-BECF9462E033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81DAAEEA-1461-495C-86DC-982BAD6F40EA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E554DDC1-617B-48E6-BA1D-A0A7F994B23B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7A48212F-A66E-4A4A-BED3-BAB6B15ED851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397FB19F-F153-42AC-B88C-F8885DB8EF22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3C17497C-28DE-4F9D-AD26-560B54E98F6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7920718C-3183-4C41-9B94-BCA7B3B0ACE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083270B9-E9BF-4C7C-AF78-A867040B40F5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E5882BFF-2C5F-493F-B758-875AD6C7A6B0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BC415667-B355-443C-9EC5-482DF03779F5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06CD96D6-C591-474C-B467-B710B8CBD5E2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F3B7A45D-086D-4528-AF68-F8B2CA868BA3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AE952888-EC4B-4360-A0A3-C7E5FC745D7B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D9E17FF3-2D22-43D4-9AC6-B40085C5C9C6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2EA9ED4F-5611-4774-B8F8-A2CCB02F5B2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ECD45247-6BA0-46A8-A564-5283675D066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5DBCE466-3849-44D5-8B5B-687A288C4F30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4ACCEE34-1BCC-4DDE-B2A5-C4A2A7D37D27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4BDC8075-6950-463B-B2D8-9E055B38A65D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42FDBE3F-DD61-49D8-A524-DE6A010222CB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B19BC4D6-5E78-4421-8C9C-C45049CFE8AA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364DAF85-67B6-44C5-B36F-5CCE1DD19117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287D6388-21BE-43B1-8D51-3D6E6BED99E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0828071C-6449-4B9F-B0AB-6BC7C5F970FD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2FD12717-68A3-4331-91CA-F0D10F13948C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AFFFC324-8613-48A7-AC19-F165A0C97255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FFA13C71-15AB-49F0-B3A5-E5433E92FF33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C19BE866-B0E4-42F0-8EF8-A7E00BC99DAB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60937520-A2C9-4F5B-B591-D28960E2F54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D8991870-9758-4AFE-AA42-C9318D3A0065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FA2FA013-C484-4AA5-9AED-8CB1870E807C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591E4230-B793-46BB-B47F-A929BA558668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6ACB029A-B5EF-45DA-BBA2-D8DC453E04BB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53FE0FED-4C2A-4832-8DFB-AD1F81D452DD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5649E995-E56C-4054-A33E-F0EE2271200A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027027BB-08BD-448A-8D09-9A7BAD71D27B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F99E3FFA-3009-4EE8-B3CC-E8D963D5B416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AF35A90C-974B-4B7D-A4C0-A3BB69B9F56F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F0E4C12F-6247-4820-9AB2-3ECAD249D8AF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50D44333-0AD9-45AE-8DAA-7BF8D88C2EF7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072944E9-A8BA-4848-B703-7DC8BFF092EF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D83F53C1-9D1D-457C-9709-CB741B1D17DF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634F2F9F-A3AF-41B9-AE42-9D6C67A491B8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ED60AB93-E685-4598-8EC0-A3100D924030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51DDFC14-E0FF-4863-9BEE-D9C077381BC7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9AF167F1-54B2-464C-8DA4-7CEC1D242FB4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AEE91159-3BF8-4C75-BFBA-A131EE44FF1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613F4142-4E6F-49ED-8381-DF6EB00768E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B45EDB5F-9E26-471F-9FD7-FF731524C23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C0958DA5-1FE7-4CC0-8723-2C7882B7094E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529E8782-8DDE-4F20-8C12-1AFCB2213E00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734AB84B-8DB2-47DE-90B5-7FCB3635F1F8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E232522E-A273-4689-82ED-EB3680E4A76A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B7480961-1CB3-4A5F-9CED-E24F6BD1E77E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F5FF53FC-D707-46D3-A1B9-D0088CCAD18B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FD51B421-7260-4CE0-AC44-A5BC219D8963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899EA0E3-A7FA-47E4-8B38-51D8F4D7F03D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C8BFFF0D-25FB-4E85-B3CC-0C592938539B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F0460A4F-352D-4D23-B263-3FFDB0F43829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4B399189-15B6-473D-89DA-B93131D122E7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20FDF870-1CCA-4087-96F7-5B9633E8E01A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2A8EFDB0-2C17-49BC-A659-D04768D7537C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4475CC7C-2176-4BC1-B465-B5A151276F9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56AD06B7-77EF-468D-A6B1-C126FFA2365B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D6D4CA9E-B842-49E3-8B9F-8398BFDFC7AA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85D321EF-1EEA-461E-B1EB-58F9D66007C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493CEE0D-53B5-4724-93C4-317680702C5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1181877F-A23B-4BEA-A3FC-D2A725690C34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F7A3DE0A-CB93-42BA-8B32-D8E804BA0FD6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F1216C55-EC7E-4EEA-A0D0-B08CB4DEB4E2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EBA3E37C-9A8C-4B8B-BC2F-8B1F02BAC1EC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9505EDFF-4C30-4DD5-8818-2F1EA714A00A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D176F18F-20CD-4E68-AA1E-F6A3EBF5C02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CD6AA4D5-0911-4A15-B803-4D503DC99443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6B746939-C1F8-435A-B70D-517132A14F44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E045733A-F949-4BF0-B788-EF7F7FF43D8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FCD1E1AE-AEE2-40DC-B947-EE0736826B8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1B1036DD-91ED-4BDB-80C6-F690DD68B06F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989A9666-21A7-4D6C-89BC-1978759CCB9C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E9F9CDCC-5CFC-436E-832A-6F1405749438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389AABF3-1F33-47AD-B78D-67C64C28F739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56A55A08-7C93-47F6-986D-1F79BC999311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FAE4892C-1158-4621-B1BE-55F51F3AA452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B79925FD-7C88-4E5E-9885-EA63C3638CE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D1936709-C8F3-46C5-8F92-00EC08B838A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3B97896B-4D3A-4215-8DB9-CDDCAEA7C9A9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D08AE2B5-5265-4B30-AC7F-2A39D10A5E10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95F29C85-6C98-44F9-80F2-E4AD7E417354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B73C9FA8-90BD-419E-9AA4-33B252480649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1B36523F-26CF-404E-9AA0-A41DAB88D8A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D3B8024D-929A-4912-BEFB-06C6BD7307F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64EA29C1-AE5B-48E5-AE75-F0CB6E0312C1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99598E3C-905D-4705-817F-569C0577C1CA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38616E21-7129-4B25-85C7-C78F83C87292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780AD713-0EDD-4F4A-A430-345F7944B59E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1B01F570-3BF3-4068-988B-455AF305215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DBCBB2A1-A7DA-405C-BB28-D408B68ED0C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8D7C112E-5666-43B5-879A-741FF734784C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0E31C0EA-56D7-45BF-95E4-58ED14CB934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6490642F-80B3-477A-B03E-10923ADB152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1A53F385-6FC1-4A12-AADA-7FFFB3C9378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5939F21F-0A8A-40F8-9307-68086E940A4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865D0C81-57D2-48AD-A235-0F7084119E2E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0A6EA626-4F4B-4EF3-A872-EC203E053D1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7819C085-FE49-4EEC-9854-BD6A0742C50F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F85DB842-6280-47C3-A929-87B9F7388ADE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2427AF02-7B24-4411-B69B-7EF533DE216B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DE3AFB6B-9E96-44C1-B482-D9DDF98FB9CA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0475E98A-F12F-4922-808B-315943DFCD26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967BD24E-0B5A-48F1-A75E-222C9418F240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99A787DC-521A-47BE-A520-43D2D4777EE2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BFCAB847-FEEA-4A67-905F-C504B3A2E575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19FAD36C-9E32-46E3-8671-B10E789F5779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4658543A-8E95-423E-9484-3C82B37E3571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ECE7A075-A2B5-48A3-BD76-257A0C5F315C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A124A6FD-E310-4C95-98A3-4D58979B205B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04F57B8C-F57C-497C-8A7B-34A5E1784A00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AC5096AA-5277-4692-8635-7B17B0934DD3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8E6F0DD3-B512-4FFB-A66B-57634696FF8C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5983B710-8C50-46C4-9220-585C50AC5A5C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5F91DB68-C563-4CAF-A848-8A8DAB7EF9D2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45230769-BE58-4985-A96E-0D0FB2129145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D347A09B-D25F-48FA-ADFF-7F06C885AE5E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0EF193F8-11F5-4755-ABCB-BFDDAA7C934D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EF6BE5C7-4686-44E7-8DF9-8C24577C7E1A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27836FDA-414C-4D34-8C53-312437B1051F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64213560-A313-4211-B63C-53D7A6CDD7DB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9E96819B-CC6A-4C34-8450-87A7C4834D06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E9A85312-4D49-40BB-9378-1DA707BB5D8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4BF895EE-2847-4941-B395-50B1387E388E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67746723-E89A-4BF7-B13D-27B6DC72F6B1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173DCA99-3F95-45C2-B121-975DD6192D2D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20DEC2CE-3C88-4F08-96C4-D358F7F9D92D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C8CB1968-BB1F-4451-8154-A4F76498E7AC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FEBC2FC7-5CC6-4164-92EF-6E74A67CB635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0826C3F2-7C44-4B5B-B3F2-068E48A97AA6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3B458519-29FF-450F-9083-23E889611F0E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EEB60672-DD9D-471B-BFD1-43CBAB46321F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80A2D8FD-0F0D-4B7B-991B-EA0E8BBC1320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30400AE0-BBEF-4F9A-9EF8-96387EBD76F0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1796E19F-D2C3-44FE-9B4E-0739575885F8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767176F0-E15F-449A-8D33-31A7696A519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B7DBA4BE-994A-4EDB-9CDE-CF459560929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BF8F0556-A6C3-44D8-B3FF-512BE44EB2B3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BC494B3C-EEFF-4ABC-985B-A80C7E5C400F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BA3B5F04-C616-4B6B-BD19-8D70AEA9396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17B08EDC-365A-48CB-BF95-AE2B5D5BA48C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8B0B772C-6C9E-4DB2-A876-EBFCFD55055D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0E735A4F-03E0-42CF-81EA-C99FAA8161C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A50CC2C7-587E-4FAC-A150-5BEC6B56498A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B381F2D7-51F8-4726-B985-ED65598D249B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1962A6D0-5F69-4C81-89E1-CFFAB45727C9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7AEA6924-BB47-4B58-BEAB-EE5D1331B647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CED32DB5-F3AF-426D-B5E8-B4A5E036079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4D3441A7-0963-4066-A2FC-E24146D3ACEC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191FFFE7-B7B2-433C-8D03-502C3EFE731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E821198B-7075-4F21-9D45-CB4A14B5E50F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FE470192-F7BA-4A52-806C-AC3D59BCB1C2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3D9724BB-D02E-4B10-A477-0F816FF17DB0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DDF88297-5368-45D7-9812-7299121574C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427BF917-1BAD-4211-91ED-967B503E8D0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9ED088DC-3936-4603-A8A7-E5BA310F6941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455C3035-C76E-4246-A455-AB0BF8BB7FFA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8186B09E-0147-49C0-8CA6-C3DF494CC435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19E8FB51-BFDA-4841-AFEA-9463CC84406E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D523F781-A454-4CC6-B215-BF1C0A2C3830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4F6CA511-5CAC-449F-9498-FC07E28B0617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4627C60D-5EB0-4C65-B06F-4F00F981E17C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B6F0B77D-F51A-4E92-9CDF-B185C0FBD991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53174FBA-8ACC-4600-9C29-BE94F0F39370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F94E4D9D-E6CC-4975-864A-798DFA48C0F2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A528D648-CA98-4B77-96B0-E261F7659CA4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06690C3E-AF4A-4994-8D0A-4E7F9CE9E6F6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819FAD35-BBC7-42E0-941B-09286A826E67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64B6C5BA-965A-4F58-9427-0E8A559BC08A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2356F9B7-3177-4FFA-9F16-DCE0ADE1C7EA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7B0E98F6-7AD4-48F8-B8A3-6038B986E95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336292C4-AD3D-4024-866B-E813E1E2C8C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6FDDAF9C-40C6-415C-AFC1-76AA02C1D3A3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BFB29B86-0F36-4522-A420-85226819AF65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72C5CAA6-FF2A-4E72-8E4F-7AE08FF76A7F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699C0C00-FA7C-487A-8A22-711AED27DD17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F42289BB-C2E2-48B1-B91B-83572B8268CF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2F67DFBD-5C00-4609-B057-84DBED5B9F69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F9F193A5-1A01-4F74-A301-A392C95EF187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D8B64599-4673-4EEF-AE35-310BDF6D857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112099E2-2E74-4DCC-B9BD-3D0B5E9A69B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83ECE612-FD60-4875-B921-B55B10E55837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FE176EB9-DA78-406D-8190-E699B704C528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13CA1CEA-89C3-4234-BC9B-EA3AB2976BF2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53CAA461-BEF6-48C6-AB15-9D37A4C18D45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0340CA90-CDF9-4A66-A490-7C7721B26615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871EA04B-42AD-49A0-9E75-B81AE18E4507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7C51ABCF-058A-46EA-97D8-A89B97B6545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512482F8-46F6-4ECE-8ED7-CAADEA39541F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9BDCFD05-AB72-429A-862C-A387E5C853E6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CF81FB97-2E58-455A-881D-F27479E2C7C4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EB95C722-BCD1-489A-BCE2-E5F8A47DFF52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7944DD75-E48C-4D62-B0A2-F6A3F59B5E3B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A2E0B474-6F2D-4F30-B47E-C1A9BC3FEE2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D918965D-7207-40B6-BEBE-0657723DB19F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84FF87C4-F137-4BF5-A0D6-E609FD9B5C39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B507C326-2C7C-4DBC-AFED-EA22A2AECE3D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0869C0C6-A8FA-45BA-B85B-3B5827AC8545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86B9A0EF-1C9C-4905-ABE7-54BFB0F8C712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75B57657-7C10-4EEF-9142-686325A79D91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62071CB6-796F-46F7-99DA-F851BB8B1546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3D535BA1-D31F-4DA5-A203-EA53688FA1EC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F17E3075-C770-4616-BF8A-6A54D4ADB99B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627ED4F8-A198-48A1-8538-05437100957C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30D2DBE0-B098-4757-A02B-C7FFDFB0B358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8A3FB702-33A8-4E2C-8B54-12F16894897A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88A26E6F-1B40-4B08-83C1-223CCBBA9D7E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3CA1C90E-1039-4421-8AFF-30703E5AB34B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258F2E65-A4CE-42AA-92F9-ABF0735C62D3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8129867C-6DA2-4FC4-ABB5-A96BD4A132F5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98C19C66-A2B6-4094-86C9-84148EE696E6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EFD8543B-4892-4CB6-AFA1-00B7908083A6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7E4F0B1B-32E4-4117-8766-EC8419DE54FE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24D3BF4B-6EC3-479F-A43D-95C729E3C759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9E9C8E5E-EB7F-4B2B-A157-27094B4F2446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9CCAB9FD-C6E6-460C-95E8-041409E73144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D13B38C3-85E9-4113-8E0F-1F8676480681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BEEE9CD2-C3A0-4691-9D67-B08BD67CC5D7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F973573E-9921-4EDB-BEEA-F377BAEBA7DB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3FD4ECEE-6A66-41F6-9018-CA8AC6F9EBF7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6EDA0FA7-5470-4A92-9875-F220D88987ED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F1E0A63C-0ED7-4900-B972-7FE588E5751D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C61B06CC-AE13-4861-BC25-3394DEA18472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89B0CB33-5AAD-479C-AB1C-240C4D1F029C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B174906C-6388-43CB-AE9F-0FB48D0ED78B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51F14584-1309-48A9-A481-D01515142202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C62B404D-1634-487B-8386-D8CAFD174AD1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464DF9F4-15C4-44AC-BC09-4D4001C7565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DDA599BD-DDA8-4513-9A97-A3BA6F3F3756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79F1332E-A63B-4984-A16F-DB609E691583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863336A5-0B10-464A-BDD2-4A4AB7DEA02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52DF309A-934E-4CA6-85F4-2EC1EC258B9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5F3EC232-BF1A-46E3-B701-52820B953BBA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CADB5681-B5A1-42AD-B609-041504ABF3D5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025B4023-9BD7-444A-BE04-9C460E7B6315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A4B196A4-0CCD-448D-B860-192848D747D2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979FA444-D4D0-4E3A-A063-D9878C73D83D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8764ED4E-1FEC-464A-982B-EBFE231CD30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715AF2B4-39C3-4A48-AAD6-C540AC432596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6FFA8364-8B48-46D1-83A6-73ED688E43AA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33F0D129-1E03-424A-B8CA-FE8458B42B4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6342264B-F276-4D6D-89DC-D30797FFFE0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8A060FD1-EF4A-4EBA-BEFE-E8E66889BE8F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1A6A5C33-8933-4DB1-A221-48311AC3C604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3007B15D-FC42-4DE3-B3B1-B31A01A6A1AC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91A2081C-E107-483C-B3B3-9502231E982E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636E5B41-1F88-495C-91EF-08200FDE87E6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C38189FD-D1F6-449E-9C51-49F22FCE75CF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9966AF9F-223D-4DAC-8246-DB75151050A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075F3255-B4A5-4CE3-B73A-E3E561A8ED1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3B8668FF-9B57-4894-9EC8-CF0213894D42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C9952FA5-7208-4E25-806C-2CFCE3978B33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62DFBD57-55CD-4A53-9EF4-E430942C5EC2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94828484-D107-4D0A-B98D-31B4D431CECB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BB2FB0C5-E3A6-4BFD-96F4-2D4C98E67DA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1A0112B8-AD8C-4DE5-AA8E-3781B2D3DD7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A9C80E1A-50FA-4555-9EBC-BCAED6ACE46F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D293D424-39C4-41FE-BF90-8011181C31F2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001040E5-D290-46E8-BA33-22B956764B10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42590BFF-E3C0-420F-B59F-35D884E08263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CE4DE44C-3528-499F-B6FC-DF4D39DA0FF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FF3F02B9-ECD8-4CDF-AC8D-577F4F4BB79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BD698195-334A-4A1E-97B7-1964B8EB3F09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08A89D5F-D8F8-49D9-9B17-3B9FE60B9FF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2B245B39-C939-4E42-A5B4-DE51B45947B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688B7CFD-C644-4650-B0D3-1AEBE50FE46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14ECC6A3-0914-483E-A231-DB9049B0783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DCE7ADED-5053-4C33-85C1-5B27AAA48086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39C4D9FB-04EB-4C83-9E56-12F2EC5E7C1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482DAF63-295A-4114-811F-C43C2275381E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DD720A5F-EE37-4EA1-8912-2D424EA68CCC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1189E7CE-EC03-4DB5-8A85-DF64A509E0E9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F36CD884-81CC-4BF8-ABEF-E03ED8389C39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5FAF2789-146C-4FCA-9BB1-9AA2F4093ADC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885CFC44-882C-4AA1-8E21-05DDADD9364E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87820AF4-1681-47A0-974A-007919977652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4A0268A7-D2D0-480C-8635-F3DC32A36928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16C9BE9D-C0B1-4D66-B37D-56E1AF8F5197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DDFFF026-7464-4C8B-ADAE-C7E45FB99EEA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017BFF0D-76EE-4B73-9EBE-A488FF6FDACE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EA5A6979-9C13-4D3F-A998-9CD80900BAC7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B85D9B2B-B932-4833-B55B-AE8D45958037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43B367E9-207F-4DC6-A1B0-B6C30505211D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5C5716DA-C5DD-4761-BED9-EA5418431018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4FF5DDE9-7A0D-4A66-842F-2A8E3E913480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5610640D-DC88-47A7-842B-D0AD544D6C49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5A4391CB-2EA3-4EC7-AD86-AD77A19FE8BE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F9E03085-1BE5-4CB9-BFAC-FC531919B532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19423F5C-CD47-42CF-9BBC-CE109D638A95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68A2490A-C763-4C19-8ADB-12297C2E2EC2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EA74578B-6FD6-43C8-A2ED-91365D6DD408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24AB1F71-1370-4815-B599-763A35224B8D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2BD0C4EF-0335-4DFD-87CA-2E6819AD6049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A19342E1-C3D5-48FF-8788-F7996974BAD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5E9A38BA-94BB-4875-8C12-F1472539669E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91975328-ADE9-49F8-848D-376A2EF12453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3E8AC664-2975-4B69-ABA5-EC85B50A8055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64C41AB8-654F-492E-8F82-57A08C9C1F09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883B3833-D69B-4B42-999C-6680F8B4A78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658686FB-5F8B-4568-975C-AC6C47C53AC0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167BF2A1-08D2-4FEE-80F8-2F819E5709DD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8022232D-52EA-45A5-A4BE-0F78B7091F65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B0A8934B-B6DE-4317-8108-4161C7C95596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E6C40393-0AFA-428E-B8CA-2C72C52AE658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12172942-07CA-49F0-8851-6D79F24A1875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144E272A-9779-49F7-BB44-FCEACF47D241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8501DBF9-4FC6-4402-9812-B63052181A2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10FA5AF1-AECD-428D-991C-F879FD65083E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9113ACFA-FF05-4EC2-B1E2-95EAC8F2FE2F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F5DC464E-C7C9-49F1-B882-C2D7B4091E56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BE86B220-0DE5-44CB-9A94-7A880FA013C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6C98EAED-DA1D-4B1E-8A3F-E2E0E04ABE75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B0868F11-1E26-4060-AA29-307A7A2FC717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C653D578-1F10-431A-B247-2D70CEC45CF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4484D43F-9F32-4CCD-989C-9B0B3F42D9C7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CE917EF3-8D27-4B49-B9BC-5B67FB16D417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1B24C288-B07B-4500-8922-87F6562D644A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5D930254-B7A0-47E3-AB8E-FF70354A64C6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BE6C8FA8-5EB0-4F9C-B5D5-BF5CC29833A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82CA14CD-572A-49FD-8780-72885B2D0B37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C286ABF6-9308-4293-86C7-54F9AE3BDCC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D3F70F4C-B944-4022-8933-D3D3D8EB562A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97E0AAF1-7B13-47DA-A031-B93F30467C96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4716830C-B353-4C0F-8BB5-AD5EB1F29F16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3ECD43C2-62A9-4C61-A2AA-985A094EC397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5ED9C196-207E-47B5-994A-5682115925B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1884FB44-2382-40BC-98A2-102C57C17C4E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A93B88A1-52C0-41F4-B642-2E7008904C28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1415E207-6E8A-446A-9871-E7476038AF4B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1F42A5E0-A5AA-4616-87C9-1B73A2BA1B9A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2425F6BF-AC9F-41BE-9CE8-6E6DB91EC53B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295F96FA-30BE-40D2-B3ED-459A874FD17E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71F506E6-C9A2-4DED-A61D-C8A237602969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89040743-B9C4-427F-A572-2CF70A746610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B2A542CD-9F0D-40DC-9C46-9647AD90C123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6D72A2F6-54C0-4F16-B79D-F7841C0FEFD3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4AD2BCCA-073B-4634-A9FC-2F975A83B831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BC3C3146-0314-4316-A054-2B3B6891071F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32482CD1-708C-4B0B-9010-34F10ED2AB64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6AFEA071-8F5F-4E99-A695-6239CF8F4C31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9D082C2F-9000-472F-8991-745810F41AE7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BF644181-A74B-4809-94F3-A7EA20E8440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2CD7694C-835A-4CC4-B57E-E2FB459BA52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EB9E08CE-5DCA-43EB-83B8-A7FF76108D4C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AA16ADE2-A1AA-4798-92F1-1919D7590C3C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13EB51B9-F8D0-4F57-99FD-AABD8E77F640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5931A73F-7AE9-40E2-8E67-EC11E87DA1FB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06859055-A256-4558-8EF6-4BDC0C904B6C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DA625639-ED12-441F-8A91-E2C2D1F40112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17CF1CCD-6D4B-4DDA-9A2D-38E8B3C8AF2D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2516D5A3-7594-4349-9D0F-3F6275338C8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3F904842-EF18-418C-A76E-184CC4E9124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A1927800-59F9-4DCE-A649-27C067D3A6C1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F200B586-D599-44F9-8E7D-3D5473C4E9B8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80B499EE-5B48-489D-A3EC-D88D79771EDC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E48019EA-BEA0-4156-A4E1-61592EEE04C7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423593D3-B184-4B80-BF6E-EE7588734112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02F7558C-52D0-4D95-B066-DEF366D7C9A3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3D95F439-F400-42DE-B1A9-6253779C889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FA585EE9-8202-45D1-BAC9-D1679224DB03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A66C22D9-A514-4A40-B50F-E86033EDC8F2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0C67ECA8-F939-4408-9955-841FFA77B0C2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873664F1-A322-4093-A360-564860EEF332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D9CDBB1E-09C3-4871-98FB-AC6D455F1952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4A742208-5B07-4463-B114-52B2790AB75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8FA94795-64CE-47AC-B198-4C5CA26D4D23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2686D807-5AD4-4408-BD8C-A729B2AF221D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84FD2D90-FD14-4F60-986A-B28DCA8A1B67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28AEDC8F-7C72-45F8-9E85-0E481D312C4E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16514BA3-573B-4F3F-B8F8-6DE17A1B6E7C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693CA8DA-8C13-47C3-8C95-A46ED6BC768E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5E9003B9-FC69-4215-AE3F-0D2B8B4AF28F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03D6DE0F-15A2-4752-AB30-030DDB4AC0B1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F37F146A-3195-4DA8-8A8F-7C0B4B76124D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BD3CA7EF-38F4-40CB-9983-2968F8D8EE27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992C1BFF-AEF9-4FB2-8CF9-0531EA502936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DBD34F50-AB49-446E-86D9-7FA79CCA9815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A9283D3F-E0E4-4E80-8DDE-D1CEC6DC51A6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43C43865-5215-4A3C-A2B8-496C1CCF8F53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58323886-2252-471E-AC2A-68D5F6A82979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BE5D45B5-0EF7-486D-A6B5-928F8A65F107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ED46957C-CA70-48D6-AF32-F94721C0BDDE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8510F9F9-C93E-4865-80A8-6B98539C6F16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FC58AFD5-8677-458C-8DED-229C430C1801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D64F6873-69CF-4C1C-8137-BCF840F65B6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CDC3FF58-7D44-4BCD-85CE-EDBF9B714998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DED4217A-69EA-4AF8-9FAE-D99F7193816F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EBC4D362-68BB-4C27-99E7-04EA423F6171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4E6BD412-1BAE-4BE2-9284-FC0C6408BB89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F4BA7946-8AC8-4085-B996-24C1FF0F24D8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DC4BBF8C-CDE6-499D-87E1-D0B152B53893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62A46C92-9695-4280-AAB0-B7A66DDD11E6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BBDB1F5E-B6A4-4763-A480-EDC290474A42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13BB4CD4-A9D2-4027-B31F-192CD7CDCA51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74AC809D-781E-45B7-A7E7-8DD00D90FF0C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B1AFD413-0476-4A10-A2C1-C9826997317E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6273A072-D0DE-4BF3-A9AD-EC3B8773DE2E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E3520758-CCC2-4F9F-9676-C889B01239E2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402C4FF9-9AF2-4920-901A-4F58AF0DDC2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9E6226DF-EC44-4195-9005-E5B07715AB16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E19B7A55-B2B6-40CD-9A2F-80C220288310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4D45ACF4-2AE8-48E9-9D91-9960B85E50C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31E6D53A-DB40-41A4-B095-0B4A4A6614D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664FE7EF-5CA1-4D77-86A9-2B92B3350945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692385DE-3F3C-4B59-A0B5-15B4916D5426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F0DF7E9E-CBE0-42B7-A307-DB968D2D156B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F436DF83-D19F-43F8-AD1A-029E57A67477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05FCE74B-EDCB-4E8B-B287-8B0402EAD9DE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66FA757A-F29E-4BE0-B82C-41F6ECFF8CF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8A5D244C-2313-42B2-881D-11061129FDD4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A02DEF6A-C630-4489-91BB-0EB728F29381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B19FD52C-F0A1-43BC-B0D6-B96311258BE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C9588143-B8F9-4C7F-96B0-6163839B831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5BE70A04-E69A-4C09-A4F2-2977308A81C0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A3446C4A-276D-4056-A4D1-99E956A96CEB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F0E28834-7708-4542-884A-F38926482E1D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D5B8386F-C2B8-42A8-BB60-F93B2D454350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827565CB-0D4A-4A18-9458-D4F68F7AAAC3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853FE42C-F925-4021-9468-E4657D7C1753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A203A717-8903-4085-8148-599AC42D30A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7C527BD4-CBF0-4982-893E-C641FFD75F1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7FBBAC69-E459-467D-A3EF-A8AE7079E9A0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0EA91263-44D9-484B-91A3-741685D3EE7A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953E4790-C5A3-47ED-BFA5-84AD17EBD68C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CE489AE7-2E19-4940-857C-9DCF93ED0D51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F94AE945-206D-41B3-9106-C5F1020B11A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F48A55F0-3002-4D41-9E9B-A9C00AD3F9A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1736545A-38A3-4EEB-94A5-D06F53B11A3D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120AC658-8946-4DEF-B7B6-293C8AE02818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C777E1BE-77AE-4272-8A2B-73216B5DE0FE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7B0FD547-7C5E-484C-A448-556AD3E5F410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15D4D3E0-23F4-4C0A-B9C5-5E42BE92675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A1AF1405-AB0E-4D32-AD4D-1A7B8631921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1EFB7D28-A069-4872-9ADC-79C783E8C483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0364F91D-13D8-41B3-B23D-EB31EBB4FF9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6AB5019A-E074-4C20-B7AC-6874DAAD10E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14DEDABF-62AA-48AB-8B1A-617BD9FC07E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DE873B1B-FA0A-4175-B0D0-C98065FDB51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8B54DA59-0E87-4F78-9E22-99EBE23FA596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1C41C95E-394A-4A29-B3EE-EFD3DB27C6A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1BFC0FA0-4445-4C7F-91B2-7D5F9D6D1037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83FABD41-1F28-4E22-B05F-82030E2F7F0E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EAC458FD-83A0-4C5D-8141-2ED92E1CEBD0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C6BF4C4A-78C8-403B-AE34-974CF37C3696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CA7089A6-1C62-498C-ABAC-2E746954EB2D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62757E2A-7169-408D-B239-D9A406A000B4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C7D449F3-50B8-4373-A4CF-DE936D957DBD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002C2341-A73A-4CBC-BE0D-69A0963AF946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FCB1C41A-6A09-4A28-BCD3-FF2DA7EF7A4F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CAC3B2FD-3FC3-45D1-A881-637D015F291F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01B578B2-37D4-493C-8039-A089F16767B7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DF330A5F-C902-41BC-817D-E4A544B673BE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A7144ECC-7D67-4C7C-A66B-1F837DD754B4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117AC4F1-F532-4873-9447-12479EC7C5D1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1284FE42-757F-43E7-9FBA-5B3E3D38CA3C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96B791DC-812A-415F-AD38-724701A640F7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0A670448-4DB8-4EBC-B26E-31F511C5CEAA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8EB364E8-4ED8-4122-A886-02E963415C66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C833FE25-7368-4943-926C-FCD4B933F2C7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274CFE40-DEC6-4FBC-9CF1-E937D2D1A034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7A21DC22-9492-4148-BAED-9DA028239BFB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60826C44-8F49-41AF-ABF9-483425255E10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2206CD5B-3D68-4D68-A972-347FF3948559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8384B0BC-5D4D-4074-90BC-AF62BE4F1D58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10415B9A-D688-4DE6-85BB-0493CAF215A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8F8F1382-4436-4EF7-BCDD-9B68E07C2C52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A22302D5-EB3C-4068-9A89-E0A14CB0F5B7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B4D3A0B7-442E-4CA8-9B20-5EE067588097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E8E7DA6E-E5E3-4027-AEB6-F2D171013449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EFD53613-8656-400B-A95A-6034F59569F7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B0E00C90-9775-4D96-A4B1-A2972C1FD4B9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61FFBC12-8F22-4EB2-BCCB-0EE1012BDCB5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47A2EC06-6BC1-42AE-A58D-AD816B25CA7C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430CEA1F-1DDE-4415-8A57-919A4EAFFE07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58430D57-B322-4CAC-95CE-C8B4E2165118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6F811018-D5C4-4E15-A289-1CCFDA815668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A7503168-E27A-4D34-BF0B-87AB91940B9C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98F4C6F2-EDB9-45CA-8318-7E7FAE83DA1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273BB00A-0CA6-4F92-9911-A8AB71A7150E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C5EE8EF3-1FB9-488D-AAAA-DB8F0BB315FB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F3A7589E-E527-4478-A8DE-5024401969B5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A91EC3B7-BA35-4C2E-AD64-E02D6057544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38BA6FD7-2957-457A-9FFD-3B5B53BF8B25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97690749-192D-4896-8772-0F9CEAFD6AD3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DC6A7351-AC90-47E2-8646-D753F0B41D0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DA661760-683E-41FF-AF68-1EDE441E49CC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E3AD4FFC-A37E-4E62-9FFE-C0487D264FC1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FEED4E72-6893-4CD1-AE35-F5FB86763489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E92B2388-1139-4981-8F7B-18A91A772A16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60662C6A-7574-49A5-9CC8-942029BD162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753C2C73-8F44-4942-A827-2F5C65041869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CAD427F7-E537-4603-A709-FF76C690262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7D481FB7-4E27-4652-A8DF-3F4B203124D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B78246AE-9E9E-46CE-BE7C-935548DCFD89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6AEB0662-9829-4680-9F10-8F3DDF0C14A1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0CE8045C-E567-46C8-BD7B-8C39A0E353FC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B25B22C9-F245-4FD9-A346-3C3395374E92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AC0E9F94-F072-4DB9-B5FF-230E891463F9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F5194872-5EDF-48ED-A949-29E12E2BF4BF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1FBAECA0-C6D4-4142-A36E-C4B9797E8059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D5D09743-89EF-4A77-ACFB-86109DE1DFE2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35FEC14D-8F06-4688-AB51-9953D4BA6DC5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4847D44F-741D-4ED9-8584-14BF686A0CE8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FF9FE8E5-869D-408A-93AB-9C39546D5FFA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22DEC6C4-87D8-4CA5-B893-B7A798577385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7EFB0497-D221-484C-B583-B4161FFD9A95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6E8E5DE1-3CC4-4BAA-94E7-3448F08ACE86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5242DF3D-8261-4203-87DB-BFD3593476B8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33B03B29-5902-40BD-BF7E-375D722172B3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AE56D4B3-C9A1-46A4-996B-F722368D6838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411E9551-FA73-4930-9334-103F20F33FC6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61FBDE72-C2BB-4475-8025-8533FA598763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B0A5ADB6-11F4-4445-9B99-8AE4D6DE2DF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19C783C4-23E2-4954-9003-62A91078198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26A9A16F-2541-499B-AEA1-8CEE47D1982B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D1084040-8A4E-4544-9952-DBA4008E90C6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F3C0919F-A229-4DD8-954F-94115D4332A0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96AA30A3-983D-4258-8BCF-FF7C15B9B550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50BA4C9B-4848-4D55-9971-BD8B35D9220A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5244036A-A351-4E55-A097-EC7946C7B7B0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F93A5FBF-C434-49B4-BF31-9823136DD5C6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51AEE2DC-89CF-4F24-89A0-BB5DF404E5A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A49F4365-AC69-44B7-874D-6576C71BC60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B6CA48D7-AB18-4C06-8565-7101DFA580E2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E8BCAF94-7CF9-4D1A-8B40-3191C21F172D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A9DAE27F-7CDD-4C57-9F33-83C8611E04CA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32264DD3-C95F-4DAC-8DC1-0B7FFBE138C5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045B8364-E6BA-4A1B-815F-4ECA7CB4A007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817F8029-96BA-4077-B1F3-1FF18087A432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668CBA67-3A0F-4557-9733-DDDD7C8C6AE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2B4D4B3D-7DB7-4AFF-A54E-9B1451D93D45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4EAE068E-DA08-42EB-8A35-8206523520DA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C454CB3A-0980-4174-BF4B-2899CB2D93DC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6FBDB7AA-427A-4947-B24F-BAD08FC5DD0E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AF2EA041-12C3-40B8-9D66-20ED84258A72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C58AD18E-D965-43E9-82B4-2F661590567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3582E3FF-0AAD-497B-B65D-22DA5A2AB0FF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AFB7878F-50B5-4D55-9D31-C09E73825EAD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BE08375B-799D-45E0-9950-BD1BB9BA974A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2A50BFB9-C26C-40F7-A203-5B18CCB875D1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0F123682-7618-4983-965E-72FE838292C3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BDAC1AC7-2BF6-4B4B-A1AC-081B8DBAF3B2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87841E5A-E66E-493D-9F12-745DCA77ABC7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6FEA8554-B959-4DCB-B782-11D02429CA52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889F1046-3CB2-4479-9D99-CA84A73B5889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98CD9762-E338-426E-BB35-FCF7D1DD74D9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54DBF7EB-1657-41C0-806F-34F2F230CC9A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694BACBB-3BF6-423B-9202-98B19EA1C696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A39776F1-8BE9-44B7-8021-FC17FDF48C6F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C4A62A25-0D1E-41A4-A2AF-A0880D6FBB43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15A7696E-D2D5-4E07-AA4F-C0E293F2715E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E2CD8014-65B4-48A8-81A8-0118E9AF5C6D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28C0D13A-4C60-4758-BFEB-0A3C7460B02C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D34F8589-5C04-40AF-91BC-050A7344E3A2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5741E279-099D-4669-AC0D-5CCD872AC67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0B4AA45B-2125-4C3F-9E2E-5A03878D6607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AC23CB4D-DB63-4765-B467-D268BE6FC518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0721EDDB-C00A-4B41-80EB-95B7A16A7341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314027AB-450A-4320-AC38-57FE6C6CC7F8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655DBC27-F40E-400A-9073-46F7D71CE4AE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EBEAAF6A-390D-41A5-BB7D-3360AABCAFAF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50AF9365-B7FD-4A97-8EB2-608A65AD6A79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F40CDEE0-CB4A-48CD-840F-D6A513A8D10C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8E74B101-04BE-479E-957C-6B29D48AF45D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874647ED-A7D3-43F1-BB6F-050953968576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6A384176-22AB-4A29-B435-8A1D2F292B6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4B5C2BAF-F4FE-4BF8-96FB-52969C09DCD9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7428A4A5-C2F9-43E1-91F9-91AF2167FA2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963DFC5F-1F09-4655-93F0-9108A1E06ED2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7360256F-6D81-4556-9877-F3FE11B7181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8D40E1BB-E347-47F0-8BA7-BCC13DFC1567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94383F05-D02B-4694-B60D-B503DAC40269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9FB7C231-B703-4C10-A08D-93820D4EF88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3A3DEC6D-87B8-436E-8E6D-A28A6B61DF2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4400613E-CA8C-4779-8F91-1D8147687061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C3892627-6EEC-43F1-81D3-A9D1C5198AED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E6A01E47-4B35-46CA-8B46-498636E4E82D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DD99E937-49A2-4D5F-A50D-D5A685EE2B1C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44B47E29-2806-4C64-96F3-86BD1FC1A44B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1F59DA4C-6253-4629-92C0-DFCE132725F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D1ADCDAB-3C6B-430B-9E6B-DEDEF19BDA2D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76ED0124-9BB0-4173-9881-8FB2CE1F7E1E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4A3473DE-A6F7-4DAD-AD92-6BC247D2AC3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20D53844-87C2-43F4-B76C-D2B7BE76213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BD6541CA-A128-4232-B3FB-D270211EFBF6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17A8DD19-17DA-4D1F-8674-5F1E85402AB6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5C49DEF4-F7BD-431C-AF65-662A1C0DE50C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ECFD6E33-4DA1-4A54-84ED-DB962BD53F8C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9180849B-8F4E-446D-A87C-5782F4CFB4B9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541B8220-7A55-4792-AFFB-7A820D76940D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8BFCBA2B-ECBD-4E60-976B-41BC8F91165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7EE62FDE-510E-44D7-9C03-BAC9A9FD178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017BC0D8-E8C9-448F-98BE-A514F5DA1A1F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C1FEC70E-4B81-418E-90D6-4A8E3F965815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859277B9-DACD-4139-B0BA-86743927A3F4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A9023798-95BC-4D86-9938-50C11CEE9643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A5856A4A-9A54-44C3-A2AB-01003654C9A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64F5AFE2-5337-4F94-A86B-A7C861B6D28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FEC33A4D-4862-4C6B-B38F-77F009B0DD8B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D5E13CA6-C2B0-4683-BC92-0740FF5BDE44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969F57B5-BAC2-4FD7-880D-921090B13CF6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2BE4A4C1-F025-42C9-8653-031E9DC3CCD4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A44F3687-172A-4D4D-81FC-68562BB78AE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5A0668A8-00B8-4028-9BDB-FFF30FBFBAA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E63D7D03-5C4B-4B67-A114-4EE0A9000520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23443088-6DD9-4C80-9450-91468DFC40F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4AE9C15B-ED48-4188-9FAB-D2DD457CC9E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4E6A6FC8-5114-4D34-93EC-1A666078FCA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5CE7A215-EF92-4EA9-BA7B-C0CAAD9BD90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A8A14461-4274-451C-B238-E7FA91B40286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241B5FF3-9746-486F-82D7-67832C92CE5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D2D3A187-D44D-4D11-A3C9-BFAE48AA8C70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1287E805-D136-4D68-8139-265BBDC3C118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264499EB-A3E2-4157-8362-CA34E472D985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11B84C94-1485-4CD3-AD1E-13EAABDFFF62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4AFD2692-5046-4462-A160-ED572104C629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DED5B7B8-785A-47D7-A961-5371C9230157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BACF36E4-F38D-4C95-80B6-58A056C96DE6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8A174B08-FF60-4943-899A-9BD66948775F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C42A8410-55B1-42CF-9E81-BEDA50576401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0AA3DCBD-D6C8-4938-8998-474929DF1AB8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34C4A978-0B4E-4331-96AB-F72B69050698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DFAC51CB-A823-4CD6-99A6-4BEEFF29B18F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02B5664D-E220-428A-ABCF-CE2CEA78566C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0216975F-4C28-42CA-B7B4-E7FE0DA9BB85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3224BB3B-2DE0-463B-94F9-BB693DD6C372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814C97A9-AF3A-4E07-BE5F-D817DB27643E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7B3FE062-FB6F-46A9-AEDE-1710E313FDAE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22605DB3-ABBB-4B79-B246-66D7D0C12806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033204D6-CC5D-40E5-9C65-FD79600FDB2E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FB04BFCE-6B2F-4DF4-BC14-20EC26E3180B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9404B2FE-21B0-470A-9A2E-11196BF66AA1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E822ACF9-2B63-41FD-AA27-C7DE499811D9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DC429CA4-5735-4C83-86AB-6B2C98700295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F93A5187-9A28-42E7-8FB6-3BDC11D2BD79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ABA96FF8-7AF4-4791-9965-898440CCCDC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47D913B0-50E4-4D58-9F94-767C784ED327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D230506A-7761-4CDF-8BB9-ACF31A96E3B7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5FA1C91D-F796-45E6-BF28-CEC1ED3739D2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8D9F8587-0341-4D0B-A2C9-8717BBE97966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BB0370B4-BD76-4B25-A480-FDEB6EB78597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2DE82259-7577-4075-9C8E-478EFDEAA6E0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77F377F2-BC4E-462E-BDD0-8A592533F5F2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5053D130-0E69-4E5E-8B1B-B7713C1ECB5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5C2875FA-8F05-4748-91BF-9AF761DB420A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B6C3E797-5405-454B-9F18-EE17B9A3549E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CD59CA34-C253-4FBB-A884-A1A422D268D1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22BEF9A2-9D3F-4972-8467-717D97D96683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2A80ECEF-F1B6-46A3-9384-D20954E82DF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582A0BA5-1B04-4FFD-8D90-7DE1B422C756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30E70236-82F6-40FA-BA97-D61813DD0283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198D6F3C-DBAF-401E-8F49-476791DF3916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853ACF44-52A6-420F-B769-DB6CB5145F2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BA963D11-433E-48A2-AF5F-055ADC529331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EEE938D9-E6EF-4D8A-A810-05938C3D9E1A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8C9CF332-B1A7-469A-A32A-DDE039F9B5C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FBFCE9A0-C01C-44CF-BA83-D2DB1480905D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0E794C17-4102-49EA-AA96-609001931574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587F3744-A29D-4F71-B668-51A7B2F3DECC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8851016F-5DD6-4045-AE2B-C821C064C67E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05E428C6-5D1A-4932-9799-B552B4B26FF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7CF8D080-7B25-46A6-A5ED-D5D1591AF974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8D66C40F-E397-4527-90FA-133F35AB0F7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C5480251-1E0F-4ED0-A0A4-CC4334778082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53F62415-25DA-436C-8A76-DAAE8CC2F300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818EBBA9-5BBB-4605-B751-0EA170F47CF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C2D1FF71-FA42-49DE-9846-0D0FD811D5A9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D870AC40-952A-4D79-B12D-37E40D70D519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C1B6177E-8AF8-46BD-9CB5-C6E8A0EECAB7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C54782E8-805D-4ACF-8803-71A19B7EABC1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CE60BA61-71B2-4B6C-973C-C35CF9BF5D74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62B895B5-F465-42C9-81D7-162CE33C1B0A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EAE2955C-FEE9-4435-9BD3-66EF8099AE2D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8F152888-83F0-4EC6-BF67-3DC4BB21460E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22D5914E-F814-4A7E-A2F0-F3C6427D58D6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4F211018-1BA4-4EB9-9A26-8727EF833541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41B627D9-9B13-4437-BD64-4271C9BD461F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5C3540DF-8BB8-4DA4-9B8B-000EB44A40C8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266DCDAF-CB39-4E91-A9FD-3B628DEBEA47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A7ED305F-E499-428B-9837-EB62781FE7F1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87505BAF-8611-42FB-A995-FB202A24DF2D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97141BB5-C0FA-4D9F-9417-8D9A1362D071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25FB700D-B674-4502-8F1F-8BAA7441FDD6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D7E714BE-C8F9-486F-8E34-AB45C209199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834ABA02-026F-446B-BF0C-79B782068CC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43AC87EA-D9D0-4885-A5A7-FAA575BDACA3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C6A2C045-C4EB-4CE4-B073-CD1E3B7FD622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B0C7461A-37E4-4E50-B207-2C514C2B242C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802577D7-91B2-4AE3-95D1-CC4FE87C25F0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725690B9-9654-4556-937D-67DC9412185E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46F30FCA-F14B-4571-A118-2A6C83AB6E74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379A28DB-5A3A-43DE-B741-DA30D5FD237A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29AFA3D4-DCCC-471F-BCBA-39CA351C7D5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0E0289D6-C68E-4A64-97E3-009B3ACBE94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2B901C78-0709-4AB8-A7BF-3C18F2469055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516796A9-4556-47C2-B8DF-E672B89FAB85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06393561-A193-4727-ACC7-9F2BA873CBE2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4D119490-2991-4E1F-BE99-48BBD3A84DD0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5E6C1AE8-1275-4EC4-9933-05C700B13669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0286D239-54D9-4798-8C84-986822059C1E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E2916FCE-AF9E-470A-BF06-AFC90754624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C1BAA931-D3A5-4F3F-B1F1-B264108E74DC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904D98EB-796D-4156-A048-5E341CB4779F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4D60ACBC-7D12-47B8-A88B-D2BCEFE7F4E0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544BFCE5-81FA-417A-A5A8-6CD4B40948ED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D9E07952-0CDB-4BB7-B2B9-63AB996279B6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20642B72-3A07-4E00-AB61-0A49B61591A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E9CB4CB6-612E-46F5-A19B-E671658F57C3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597AE221-0237-4FAB-8221-C1C5D097D36A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15276FD2-EC3B-41D5-9484-13BB62A8C536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69EA3508-C1F2-4D88-9F62-9663693C1509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04594F06-00EF-404A-80E2-F83C15446236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86574615-315A-4C17-99BF-9BBBCADE7F84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A926CC98-2BED-4FC2-BD57-088DC62063ED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626E35C8-152B-4CA0-A063-FBDA884F5A62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115A6A00-BAEB-4F9A-A644-0AC8A3E2451C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9116D3F1-DDD8-4598-8725-9B81561D61F3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4DB9F359-5CF2-46F0-A84E-074DD816AA01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E7A5FE3F-73D0-47C5-965E-5720F01B3957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D2F86FDC-A191-4039-A6CF-DAEF80A4413F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7C50E719-E882-4DDF-A199-767E6F3E4FCD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F992811D-3836-4CBD-AA6D-CB404EFA55F6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512D7976-FAE5-4326-AD68-A794BCCBA21E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3DC9B777-DC0C-46C0-BB7B-BCEB379DEBE0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31AA2063-9458-444A-B757-A75293328CB2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22DCD242-3291-4CED-A2AD-9BBC47AB137E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2184EDE3-B17F-42E2-8D0D-8D0F1110545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81BDFB9D-16D8-42EB-AFDC-2CB5568D99A9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F6A76463-4C57-4F5B-9807-3AB5DADEE7E5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C7DF9E2C-0F8B-4DC3-A82E-2DDED81F5099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52556C4D-3203-4742-9D5C-9D578D384755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AB092122-D5DC-43C7-906C-92D5C627288B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D42B731B-69B2-4C29-BE97-2BEAE9F415FF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6A33FA60-694C-466B-A3A9-107BB0C4D187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9181B5ED-CA96-4B8C-9AFA-23620A736F33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6F449876-5598-4F54-B6DE-B25AEB9E9D35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E755F67D-DC17-4436-A672-E460285CFA5F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80937AC2-2A15-48EF-8AE5-C6B5688861BA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FD5C1267-5D15-46A8-8FEB-CFD5709338DC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48852066-7B8E-4397-A1D5-46B3125A4BF7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93404826-8523-4149-A1C4-0624FF6C694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94D1D713-CD8B-4C3E-8663-A6AEFE90B9D2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DDFB58C6-E946-4CAF-8A21-0F664FB80069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847B5F4F-496E-411B-8A98-4C4E991F84C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79424768-9CD9-45BC-ADCA-976D5E97A6C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59BEC7FD-E09B-4106-9037-3AB6803AEAAD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C2883508-60F5-4185-A33C-C828A328C382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0D79FAB7-BADE-43A1-A646-32E827AF11D6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20CB6DEA-F98A-4AC7-AEE8-4D1B656EBFF5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90CDE651-679B-4576-B59F-349C7687B870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258CA66F-2754-4BE8-8094-DE34F3273BF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E183346A-2BA0-4BFE-B91A-D6DDDE474E65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BC957FC5-E8DD-4350-A163-D966A2CB2D73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736C4C81-947A-4437-B65C-5679CE77C62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4289210D-FF29-4201-A687-EA18EDC1BE0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35C7AD2C-7BDC-4D28-AE9B-13AAAC0733FD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C75A5298-0D37-46A3-8CE0-A61FE2280D33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D38F5CC1-0332-4626-A981-C690668FBC0F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5891E546-0F7E-477C-B35B-988E72794EAC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0FD38FC2-2A49-471F-AD96-260B02DDC604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A8B20D6C-BB2D-483D-9D20-A746F3BDAC71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A8CB57F6-A668-454E-927D-D8341256337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0710327C-410B-4067-B3D6-BF834E2CB84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A6BBF12D-D0AE-45CC-93EF-BBEA03BBE78D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3DF8ACDD-A857-49E2-BC19-2088F6BEBBE3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5BC909B5-D898-44CA-A870-16EB07C789AB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F5AF4B79-94DC-4FE3-8A8C-47FBBB5C02B5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C8907477-52AC-4E09-9AB8-8F21DCED67C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9E281965-A6B7-4D94-B1F9-B07A75C190E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FC0F3AF0-7DDC-4846-9CF5-7805F15EC773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34821E07-BEA9-4F2D-9F22-BCED961C35E2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E2F6C7F9-739E-4A21-8256-5FEF6A735353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016EE0F0-68DA-4836-8EAA-0C2609613236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4617FE33-733F-43C6-BFEE-3F2DD2ECFE4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3A748302-3EF2-420B-97A5-42C200C4F79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60F5D566-3099-4018-9580-7F13CE42DE84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6D5522B2-5823-4E45-8BA7-C31623A87CE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BF61CB74-4A1C-4139-9543-44E6103F094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9038CCE0-B516-401C-B22D-570271DF0F9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D6C3559D-3BA4-45CF-9FA4-39E0580F4A2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9B1EA855-E7EB-4A90-990E-8044E91DDAF5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D7EB57B0-E04B-4D90-8E81-96CE37C8A21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8212BBF5-DFF8-4303-A85C-F68BE4498AE8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FD91556C-D174-42F1-B47E-4510FBDD9E55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8603A24B-B90F-44A3-BD5C-00766CC1F314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7746E8EB-2E6D-4706-8E23-6FA86C5FA8D1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C65C1F61-5704-46A5-8298-D29C2EC8C836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F229D631-DEC2-4DB5-A58F-B2CB7C55B6E3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4D738222-6FC2-4634-9BA2-BB3D7FFF89FF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A7D5180A-80A6-4771-B7F7-98D001403808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693B0D76-8A56-4633-BA2E-60BB91921A1C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13F7A762-0E94-464F-A70C-D260A17B42D3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21142E02-C3D5-408C-88C7-B90136C8780E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E9DFFC47-EA72-4FAE-B464-1F0E18CBD644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5B30DB6B-4CC3-402B-89C3-1B689F11D09D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1429F0C0-8605-4301-8A44-6BE95283B683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F3286A9C-68CF-4DCB-812A-45A7B282DB59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221BFC0A-1EB0-4BF9-A2C5-67E26ECD7D0B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DDF837DD-E33F-4BA4-8E63-09C1EEB1CA8E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3A8DC027-4226-4BE2-A312-B732D7561D0E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69F9B0DD-3126-4ED7-9E88-7AE88DC463EF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95BFA43E-7FB4-456D-8840-1ABF69C32A4D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57964D9A-CE31-4423-A4F1-6DB07918EF1A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04F183B9-BA71-4FE3-9535-A4A1F3C94178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BBCD4734-995A-4B8D-B887-E2670CA155B2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59E6C5A9-E61A-4217-9BAE-84CDFD69A4E9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310EB99C-6680-44B2-9DB9-831F5357DC3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1BB74662-B595-4C99-AE74-D85DCD8841A8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07735F71-8AC8-443D-BE50-82168E18CE1F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048A1A6F-8182-4DF6-86CB-4CCEB3AC0F27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8FE6A6AB-F0AA-4AAA-87F1-1E8165F605E9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C36464C3-A44E-4CCC-9C84-4BB00F0B182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2667FE06-2C11-4D7A-9209-BD76B9CB17E1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0FE5F200-CC7B-44B2-A21B-018B3F5596CA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179DEADD-4B42-4E8D-818D-68234B792DD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7E900DD5-5E16-4FCD-8068-344AED50BA70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E6735C32-5F5C-40AF-8ADB-CB28B0540E3C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13A05D19-BF14-461F-96E2-BB72AE91C7C8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8C8CCF4D-5B01-41A1-9446-7DF899B6417D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DE6BA441-3976-4D6F-B744-3DCC332A12D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12654C9B-28CA-40CE-9013-10FAF687D441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84726797-C26B-48AF-98E7-4082416C310B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92756A7F-5828-4EFE-B667-36895751B12B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CCA15DDA-E015-4184-9AA3-EF2E24193DE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B3506F40-80D8-4330-8998-C14A46A7E535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885B4B59-22FD-4937-A96F-7C40CC49BAC8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3CB1376F-570E-4B44-9D4F-58D6229F1BF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D8DA0512-5976-4628-B98C-778EF0729262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E94E7F77-C77B-4D28-B804-195B36B119F7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8C036FAF-DE96-491E-90F1-105E56906162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B54A433B-B9E1-4DF2-862C-5CAEA6E77ED9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F4F4DD6A-A0BD-4124-BDF0-EAAC5D25261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7693A461-8F36-447E-B3CE-A48643640FB3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8BB72AAB-52D7-4036-B8BC-AF33A31EF9C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AA5CF5B5-5069-4B5D-9198-421E0E071002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E1B5BF80-09CB-42F8-80E2-16C694AE38C9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80FD5772-DF6A-45B5-9DFD-AEA11F585798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2D93527E-2EE9-4F09-998F-DD75D0C5F1FF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531D7C1E-BDD1-4255-A141-A56BEDDF2CB1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02E0BD05-B406-4364-8C92-7965A4644C1C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4F456D10-B6D3-4F02-91A8-1D55A3EBB8AE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D885F497-A539-47AE-A6FF-4108FB081B23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8003AEAF-9344-4102-B1A6-0D3D85DDB941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7EBCA0D8-134D-4EC1-9E85-38485410552D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87B98668-62A2-4CC1-940C-1CDAA824F6F5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E9DD51EC-4714-46F5-A2B1-80E969D7FEAD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1EE47238-815E-4685-9121-86403D5B6D32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F25F3292-3C0E-421C-9276-DEA2F9C6D58D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2D39A788-40E7-42F6-95B6-E4A95696C07E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4D3B9E5E-96F3-423F-96B2-3B073728D11E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EF195978-202A-4E21-9C49-4A2FED1FD26E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0E470121-4946-4B47-B923-346A4F32E7D7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2C75A576-A10B-436D-9FDA-9878CF0006B7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D0B07A16-A2BE-4B22-B9E0-DFB2F518B1AF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9E0AA1B9-58CF-41A9-8FD4-680558C59D4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B20C8967-830F-43D4-B080-FFE4A8EC345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E673FB7E-63BB-4058-8E09-0F72C64A8917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C30839F7-E2BD-4B30-9D40-50A2701DE9A7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AB31D331-616A-4256-8624-1AEC7F81AA64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6B3B13FC-9A4E-4EDD-AF1A-D9CF1BB562CB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A88E4CA0-A54D-44F7-A6D3-C8A52A001264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11DAEF29-7E46-4907-853F-FF9F5D21CA9E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07FD463A-0C07-47B0-8DBB-4A7DCBF32977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40E551FD-19C5-45AD-90F8-CC6E98B1FF8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33C5531F-75D7-46A2-B8E8-4C2A012610B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A57BBADB-4BA5-4929-9C9A-E1954EB7D8FD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DAD7FDA1-6627-4CDE-A506-68F3B6D3D37F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5B010588-1C8E-46C0-813D-5050FCE379E4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09BA5690-9859-4A99-8948-5C9B7D17988B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8190B3E9-7543-4D80-9A58-960737E110F6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F55B87E9-B9AE-4644-84E2-01BA4E38A2A4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C953B716-BFA7-4012-AB20-F985BE0CCCC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7A6E540C-BA9F-4803-B3E3-E35A3537454D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8A202FB6-FAC6-4C19-9CA0-9CDF92F20CB9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AEEAA5FF-A3C1-429B-ADA0-2853C1F79DE4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732B3E15-FC05-48BA-BF12-325EDE5CA671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EFE4343C-3F13-461A-BA0D-E9C80C8C41A7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22F3D14F-C213-4B99-B0FA-FB15566D46B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092C61E4-11A1-40E7-A666-2E3C7276DE19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E81AB3DC-6D43-4EB9-BB86-2B2A5AD292F4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FB0C9D93-F973-4BA9-98D6-1F043B5269D1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C675B005-0A7A-467A-BF0A-A5C33555F0E0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F020E5B4-CBE3-483F-A160-C3B4BB7FA8CC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CF91F87B-6FA7-42DB-AC1D-0543E2431978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5A325336-CA28-456D-8495-5365527C15DA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4D53E6BA-FE10-4106-8E09-7FECBA2DC4AB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9165BB27-48AF-45F4-B71A-79DE76505028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4C53450A-373F-47BB-BF0D-D111EE25866F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CA05E0D7-277A-42EA-9E33-8584037D8499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836AD9FC-B59D-41E2-A94A-13E130020E70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8666FEA0-CF94-4C94-9683-7354181A229A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380EB32E-338B-4E3F-AD05-A694CEA3D476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69D9A11B-7E36-4291-A7CC-3E532D1CC11D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48066F2F-8B7E-4256-BFAE-E44ECA108594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7718C3BC-B944-477B-A501-35DA08CB4CF3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10A6DA9E-684C-4A0F-A318-11156A551260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436FF2D6-9026-4A74-B34F-2B0834174F7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8F83ACB5-7E1B-4DB0-A5A4-4E7F098DD785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97D4542F-0B94-4264-827F-AD345FE7AEBB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120D21CA-8910-4FC8-96DB-65432887BACD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6E2DC3F3-EF8C-4932-BE8A-E47F75A92E1F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2C388C26-A9D1-40CF-9312-6E3EF2298209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2D8A8B99-46FF-4A27-8DE9-44AF80ED9D6D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FB6F3EE6-8327-4A59-B8D4-A11ABA14209B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E7023D40-AC12-42C8-8D10-CCE8DE35BF12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01A49775-2DA0-4D77-8219-23E4825713BD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63C3487D-2082-4C73-AAE8-168F33D30761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7BD8B887-FAF4-4DFE-AAF1-118960D18456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8177E800-CB7A-4D0C-A095-6F5A7FE77F22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232C789B-0EBC-4E20-AE13-3919F3B0F83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6515F9F0-57ED-45FE-ACB2-EA513F875770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088FF39A-E910-44DD-889E-6DE4FAC30E2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178C799B-D4BF-4DF1-AFED-7F9CBAFE847B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1FA89EC2-EC84-4F7A-A25E-62C1F2AC9B5B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1A5BB9DE-3509-4762-BA94-168BAF0F0C4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80357C74-1F88-4EE2-A1E3-C3A6D2A3546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C48656D6-04A4-4933-9A48-890424D0CDBF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55FFF1B3-FF2B-45B4-881D-2E2DDEA0FD29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2BAD4D8E-EDB5-416D-BCA6-EE1506FD6286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9A74716B-7C6D-458C-853F-3DB7A53506C5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3BADF58B-0839-41BD-8CD6-BBC9AF638BA8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B7A0A9D8-393C-4D72-A08E-17A4FE4D4E3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8142D6A7-312C-4C4A-954A-AC6D9AF49ADC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81917701-58A5-454B-B1AE-096DD65B4548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F3F0B138-4B89-4771-9F3C-7935454633E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61B0619E-85A8-4D69-8973-A500B31EB74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FEE35385-7CD5-41CF-BB63-C81EF1B356E9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572B83CB-0C25-41A3-9262-C6492B630D3C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F6D6C0AB-73CD-4F9C-9E85-B159562DA181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D1699064-F084-4579-9F8F-3BB26CF6B9AF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077FE409-7D39-4C81-B31E-6D405D7CA149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56841800-B046-4F67-91C5-07196A3747C0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268CAB6C-2DF4-4F26-8ACD-100DCF35C05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162F732D-6386-49A6-BAA0-F741B703A33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D948839A-E2BE-4D85-BCA0-1A1BA4C25540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A0975642-7DCD-4BC9-BB67-A35B456DDA78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8D2288A6-9805-4B95-8D69-0221107D7A3B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CFB96E15-86D9-474E-91E8-95DF1356232B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26DF3A5D-BBFA-4D7B-BA55-7FFF4D8E517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3DADD493-6FB5-4A9D-9E2C-66652690F89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A4D39478-7039-4AB2-9EFC-30C3D45C652B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F6A0D6EE-7922-498C-8E5F-B6685ED60113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FF7424FC-AF1D-499C-A0C6-683DD4813BF3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632E2D37-8B04-494C-AE10-60FAA1999F07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4E099E70-414C-4F73-A54B-F41135D96F7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8BC28397-E6A5-4A70-A940-75214A1D609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EF142238-DE33-4A29-997F-7D1738DF28E8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95148DAE-AD60-4737-B304-03F64FB4768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16AEE856-C9A4-4BCC-AF95-213DB579143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A3B3142D-3B8D-4285-97F5-C256755B6FB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F31DB52B-D941-4F02-B05C-30CD82F82A1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38CEE5AE-DA24-4C3B-870B-E81D6045AFFE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9A36D9C9-2AA6-4A77-A49C-86BA5DABD7E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6A5AC7E6-D883-4348-87A1-4C72DF182EE1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129FB97E-9C44-419F-A989-546149D5F0AB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AF394A4E-976E-4D97-9893-02E68D3CF613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4787E7AC-3CC0-4F8D-A00E-1C1B3B0637C8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6AD59D0E-466E-4CD0-A92D-8540CCCF8F8B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DA31FB0A-9DF5-47E9-A035-4B6A08DBAAE8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1DDB9CF2-55BB-4CB5-A40A-A194926CB85F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A0E6004D-3780-439C-953A-4DC3437FEE88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A4D73787-A603-4FED-8C23-067B29BF8924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A519D35D-56E0-4FF6-AE6A-A099E7D9E4AF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E9CDA746-75DB-4925-8080-3B0181722FB1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3757CEEE-B3A5-499C-BE3E-DE0255F083A5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4698BDFF-D302-48B1-89CB-7ED06520818A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F05911CF-919F-4539-8BD0-1D9AAB296350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3CD9B47D-6D42-499F-AB83-CF35FBB3256A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8AD72E6A-47EC-4415-8DE5-38623779965F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8B698E5C-3385-4328-B578-3E650D68932D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5EE0FD15-086F-4DAA-8F04-FFE97EA75E76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0B8F42FA-4447-4250-BBEF-787B13286822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5B631353-9BCB-490E-A81F-895234FAD5C4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1A6FEEDC-2411-4B28-B595-B83D178A9BB0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2B744D55-C1AA-4040-B8C5-DE62D4AADCEE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3CC0AA5B-C7A3-4FE2-9F2B-61A4393E6897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0CC6E8B5-1691-4938-8CDD-0A0FC138194F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3CA2CEB8-8C94-47AA-90DC-C7B6E31B4E6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B98F164B-1169-4148-A647-4F0AA16B35D7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F8A1D678-637C-49A6-8E9F-82E4FD8CAFCD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00F7FD58-8705-4518-A51F-0A2C8D65EB7F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353F8230-703D-4A7E-B3CC-98827E1E5072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9F5A85E3-6E47-4698-9FC3-F1547492DFC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1CAC447C-A2A3-472E-B1F5-8AC1DC8F2071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54A9C86A-15CF-4E8E-9616-D8751E7737EF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12E9D783-4A72-400D-8E57-E061562CF2FF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0773E179-0336-4CEE-8F68-D29F509E8B04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4545032D-23AA-4A5F-A55B-9E3D1DC22D59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01203C69-ECC4-407E-8EF5-F5B1A4D88416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EFD43818-0904-4AA8-9400-C97578771700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BE38D000-B586-45AA-A865-5EBAD55E6CD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D65BA1F7-24D6-4852-AD9C-C8B4882506A6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DF6E68B5-7ED3-4845-91EB-5AB910592B1F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D3892E51-2D7E-4527-AF96-D29F511390FC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B0464B64-58B6-4EAE-81C7-650702FEDE1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1784F092-D927-465A-9123-FF95373F614B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9F59176A-7074-4D19-B667-44C3E9B1723D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1D761860-2EB8-43F2-BFC5-9205CC380E9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47E4AFEA-99A7-44F9-9AF5-D3B3412A73C3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3B21FDA6-FAA0-4C77-A6D3-72917A3C9A51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61D11CCC-F659-485B-BF28-4E1C0E2926E5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8C0D8FC4-B009-481D-B88E-BE188BD6B6F6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7A06F990-B04E-4A24-BC98-75F60FC8E05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08E2B5F3-6CA6-49EF-B404-0428AC7A210C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D6D81E31-14F6-4315-963E-5448955AD13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44A0BDAE-348B-4C82-975B-8D990ABECEC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6837DAB2-86CF-44D9-9AA4-0F371B8C79D4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968A160C-845F-4DD9-A150-8B7A2695F51F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3EAD9A25-C102-4CA9-923A-DDE50E5E73FC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B049ECFF-0487-4B5F-9ACD-61D4BF55F5C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43EBCA0C-6479-43DD-9FB9-2D57E9762585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1941C850-B4CC-4E9D-8300-9BC7ECBE2292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994B6C28-96DD-4ED2-B3E2-56C4B91F05CF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FD32B93D-ED7C-4B5D-8433-6B92C22AB2F4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DDE95292-CDFD-48F1-AF48-734E9D13837D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31C50066-6CFA-4DF4-84D9-9C66E5BE7479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CB9EC83C-9862-4D3F-A7AA-F94A2057B2B4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E5B713E5-619C-46DB-B248-3B0469BAE32E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186577DC-D7C3-44BB-ADA2-0F4B299306E4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C121883A-3E9A-4E8D-9FDD-C6453D752542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113FAD31-B224-43A8-AE21-4D77F8303ED7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2E047AA7-F8CD-4B3A-AE80-4BD5B9E8DA47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52335AE1-9554-4B99-9B76-B54FD9B8D590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9A7E0E8F-3400-4C94-86D7-1415DAFC7030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0AC54DD6-4205-432C-84B0-36C08555480D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56F83619-1CC4-4A6F-B8B3-EB8590D86F4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7A5B1757-7E0D-4389-9F66-6F2DA284379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7024A3FF-11BF-4EB7-841A-C337C776951B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77092EF2-7D4D-47D9-9C1A-B565DF400E29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0C1D66FC-A976-4E73-A77D-AC6B052ABE4B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469BDC99-3559-4F74-A80C-82554168B58A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402AECB1-371F-4D84-A4C9-30363654192C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FE7F43BA-20A6-4FD3-A92F-7B005B3E62B1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89A4F665-0E97-4959-A90D-86752F85DA8C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5ECD4DC8-B597-4CEB-A9C6-B16C8A06DA1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5436281D-1416-4A5B-8DCC-5EFE5F38AA5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D00A5C6F-86C2-491B-AC0A-38A255783ACD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ABCE9EAC-8700-44E5-B37A-18D38C378836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423C22A1-64D6-4F9A-AD42-63F87EBF3C11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73209C1C-C124-4FDD-A1EF-2EE845CB9B70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98463F8F-7639-4E05-8C10-5BAAF37C647E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BFF03E5E-830B-4468-8ABB-AFDA4F8D6755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4D6A8C33-184B-4532-A6FD-8D2E6687345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2734CCD3-4293-477F-AA3A-3048405AA16C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52F98B08-B204-4BED-844D-251ECAD9C32D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EFD532A4-94D6-4D66-98E8-2CC9284E1300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917D0612-EAB7-407B-A034-E8B0BBC8C8E8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0FB7BCF2-C988-448C-A74B-F3F2E2607D22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84573100-6A77-425C-A635-86AFF72B234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632F6BC2-72FD-42AA-901F-B45A02008250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564E929B-AEB1-41C0-B13B-AA93A33AB95F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8E7A915F-7DBC-4449-9009-2D58CD50AAF1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8BC93E66-423E-4878-9C94-ACD490220082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7021E3D0-8022-465E-82E7-67758FAB0635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96296030-E132-434F-872B-C5338114C134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06B23C27-9AB7-4A21-AFFD-81C38E770C83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60194B21-6B89-4082-8A16-DCB72798286D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53C94D3C-68BF-4E8A-B43C-E9D9521C35ED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57141FD5-7230-4C26-B1AE-31BB2953FC3D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B51E1A04-2500-450B-9E50-5BABE3F0AC2E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491CC423-7023-451C-85A0-651FB0885323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FD355CEF-CDDC-44BA-ADF2-C3C331B4E1A6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56B3021E-614E-4D03-900C-3CBFFC8E6ED1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37DE9300-BA12-4562-8AD9-B0D0CCD6D074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9031AB0F-A6D1-48E9-8D2F-BD4D55842AD3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0041402C-2774-415A-8098-62D6EEE70E3D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8B3F098C-15C5-4740-B300-FE60769830F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CD7A9D6E-241C-4ECE-B5B1-035387915FA5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2A6884CD-7F6C-47B3-BC79-D1783799EDC6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057A7CCB-E6D5-450D-A861-65039EED0D07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64E19E7C-2CA9-4E9C-B13C-DAED86CC022F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8DF1CF3B-7A6A-4ACA-88D8-ABA48DB7129C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871E5905-A4C7-428A-BAF9-BF2840FAFCA8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34E683A7-3C01-46A9-81C5-9511514D0C86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107FB987-DD88-4346-8652-E2E1CDD2E968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438809FD-A00A-48D9-8FBD-3CDB5B6E4DDD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0093FB3A-D638-460C-89BD-C58EA1BFF06F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9CC74F39-6451-492B-B135-94A1C953AE55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928163C1-F248-4A16-BB75-23CDF15CDB54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B9EF30EF-E32C-41E1-A807-992ACBF7E0BE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0C8E9C0D-2988-4F84-B8A7-C234071D804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A64E2877-0996-49ED-93B0-33CAF69CAC2E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FD46BAC3-DE37-4B31-BFB3-36FF2557F6B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8BAE5535-CA1D-4998-BF34-3948EE9F3814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997FEDC7-CF04-4AEA-8826-E97C546FC6BA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23575F42-37A1-4BAC-B0FA-C100DE97FA0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0AA5C608-FA1D-43EC-BAD6-8A97DF4AC9A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77D9AE14-6112-4953-BD26-093270AE27CB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CAEC7115-E7CE-4276-8601-6C0D90D69893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3D461313-BBD5-4338-9F7D-DCA5CB05657E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068D5547-E351-4122-AF21-F4EFB75BEAB4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CE8ED505-CDE2-4900-96FB-FFD69E8D0C21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4742DC79-1555-49A8-843F-84685558381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71DDFA7B-D2CD-4A62-948A-E37C8796C9CF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32E8FDA7-9A2A-4F46-B7E6-759F197C86AC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53AD7E2F-5756-474C-9EA6-541448041FB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16E2DD2D-AD1E-4BC0-9D1F-EB6E12B3A5C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4DEA6F86-DC76-402E-B016-E78E0806C510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0009A0D0-A7B0-452A-8D7E-9E2A49DB399E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FFB301CE-FF6B-4F8E-B6F8-505905AAFB0A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E07E1D49-FE31-418C-8BB8-52980377E4C3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4A85985E-8958-4586-ACCF-04EE719B4A8E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D4F5DAA7-A14B-4168-B535-24EDA85487D0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23711E8A-A224-4A98-8EB9-6500B7A78EF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E3B90D03-A4FC-491D-937D-EA165CAFFFD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CEFD7969-5541-4E09-941C-0951EAAF5133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0B924DC7-6938-4E30-9995-24D77ED285E9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F09409AE-BFCA-44CC-B98A-5BB1024A40A0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1795A4F7-4676-486E-B333-0562ABCEF9C2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7A588384-E8AC-408E-9FEA-DCF4D67CDF2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2E8C700D-4292-4230-9694-14C8AC30CA7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03AF83F1-6130-46F3-AB12-50602AB8F050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1D5466E0-5397-44EE-A3A4-078499D90189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4FC7EFD6-15D1-4A0C-A7C1-5D19FEB6FB4C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FC77E0B7-1ED6-4B04-AF2C-4A82A6830661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E0F89BBE-B3E1-4DBA-A8C1-69B79A78BD2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0A91CFE8-2A76-40C3-971B-54F74358610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C5756387-E4E6-4BA5-B12C-EAF8F1B00915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A321ACCE-215F-400A-A9B9-2FC16B30B16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CCEF194F-C943-41CC-84AA-B6F6E44BDB5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7515608F-96F9-4D26-8B8C-2D421FD3E5A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52323447-EE93-4E08-A9E7-6494A6D24DE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FB55B594-287A-4F4E-99FA-69410ACD7A01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EAEE471F-907E-4534-9AE3-F30D4BD31CC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41004B27-6BCF-4841-A17E-FE1E232E95F6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CA892562-7A9E-4A02-818D-070F5E029A25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54D693DD-2382-47F3-B741-80A8463A153A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BB78415A-8149-4C2F-B734-D41017F2B204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16FFF40B-34A0-41B1-A6EE-09505482A4A7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AA6ACE0A-5DFA-4361-B18C-C1C41C122B97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E3C94EB3-74AE-45EA-9D01-4B91BE4A0918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92122B63-23A3-4337-ACB8-8E16D498893B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6448E6C1-83AC-4099-812F-E4C6B69F3BB2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AD156C75-4B1A-4AB9-96BF-E36513BA15DE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21C8FF22-DDF1-49A5-A32A-62803D2F5A68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212F15A2-3813-4B18-B23D-FA24C07B5ECF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9560D8F2-5361-4A8F-8B34-095FC7E63FF4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131C1BCC-CF69-4B44-931D-6CFA842263B7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C1A24241-138A-49B8-8B53-09A855645579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A18FBCDB-AD1E-45DB-A4B3-D3180E08D6BD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D084538E-8D59-4F33-BE52-D708DC147F35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2CBF7C35-79E4-4441-B601-D17131AF6203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FE735438-5BA1-44AE-8EE7-9C2B30D8FBF9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09A2C088-DA95-40A2-975C-7A7BC1E73ECC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278B19B5-1CD3-4D18-9957-0AA4ABC245AF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855C4940-B30C-4861-AFE4-4106D25915B9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D957B0BF-8B28-4F86-BD21-550DA4925312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5B8BE76F-7BCA-48C6-B9B9-DB8E91E203CA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1229E4D2-42B7-42C4-927D-2AAF97FAFA8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9313AD6A-0CA5-4902-9CDC-5FD575ADFB20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1F227776-76E7-40B6-A94F-250935DF2634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B411F907-6CB8-48B3-B3F4-94C8A87CF160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9A6F248E-A10C-4143-993D-E28E2E0C03BA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F07882E3-9F42-4179-9850-BFC399E870A9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DB5FDBF1-DEA6-4CAE-B9CA-45AF3474D63B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FB166266-6D79-40A5-A6EE-5C608463A26E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F9AD578F-5E87-47DC-898D-60DD91FB2B7A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3BA3E060-7BA9-4B39-9C46-8C732F5618B4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95FB197D-FD49-4F5C-9DEE-34BAB8EA2754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54498D75-0F53-430A-9C5F-642058A1588B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C856A5CE-1899-4074-B6DA-DAE7EFE756FB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35044D8F-E0AA-428A-935A-315E60040B9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7E9ED81B-AD5B-479B-9D64-0BE61B140A9B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876DDA60-E030-42AA-8F34-1C007B6E7618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9E8E6F62-53E2-4B58-9C4B-55EB4B9D7FA9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B7D1A93B-F3C8-48ED-AB2A-459766D3C1E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E8956428-1552-4B71-BD69-D3B9025E7C62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AB40BAC1-C474-493D-A638-6D4E8E5513C3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3C1CF3CD-0765-49AE-B2A0-1A30CFA6D47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B467BDF3-DB70-4EB0-A44F-7EA541C3D7EF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D3F0A22E-A7E7-46C3-B677-2615F61389FF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E191E661-CBDC-4F92-ACCC-8EB976A8C7BA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2459B38F-4E2E-4112-8DBC-E4915C8D0E59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81DFA928-CE83-42FF-930C-EF231E860B4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7B54BDF4-39A7-4975-B7FC-95FCAEA880D7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157951B0-56BB-4F72-981B-9B4208D1898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05BE1AD5-A4FC-4BA9-9606-38DE14DFB280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BE6D7B56-3F0F-440A-9CD1-25359FC37457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9D5FF640-F636-4A89-AAE7-F88FADC1F48D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E47C14A5-7E3D-4B97-906B-F1417ADF041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BFED7B44-5246-4E01-BF27-1AC81217EDA4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1CF60493-F32D-457E-8B8B-1CD19F4ED7D2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FC4D42BC-34D6-4A4F-BD6C-8444E6843E2D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D235276E-1031-4CC9-A572-3C21FC0822D1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AD3C0836-EC69-4DDD-8D84-E13580840551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44C307B1-794E-496D-A7D5-69473A6E9CD6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7A118C77-0929-402C-97B7-F19BC4011B25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655C53A0-5667-4E7D-A9F4-279A4F872644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E2201AB5-0A49-484A-A2B3-F5A8C0A86180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45F6D6F9-ACF9-4CF1-BB2D-5B9BC896CD47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50F99ACC-160F-4121-8CA5-925D9A87690F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05541AB3-522D-4034-932A-927F4CCEAA32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C14106BC-B49C-41A4-BE9C-201E987D79BB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9B616A6A-755C-4401-A401-9751EF11E140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D3AF4E18-BA9E-47CF-B92C-1EC126EC5F71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F8563C7C-2003-4407-A92F-9BD91B49009C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0CEC522F-8765-4F49-8963-DBD7CD1ADA0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194B71A7-2355-4ECE-AD98-A89CF520436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30D23704-2846-43DE-AB98-CA94BDDB4EB0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02DED148-D4A0-4446-ADBF-98D3B8D7BEEA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8A65997E-33B3-48DC-8DBB-5152EA03497D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298FD770-D462-4C81-886A-27DAACF7A268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598D5A25-263F-4C49-BD47-C33BAF314EF2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395535E3-3372-4887-8186-358F2C5BC4A3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DDC1E908-CDE3-45D7-8682-23C144FC76BD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153369DB-9AB7-4F61-A524-38DBCA0B321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7BBE8512-D611-4276-A534-26721B5B2CE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45F925AC-A0D5-41AF-8333-7CFBCDF0BFF0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C83AD008-1C79-41CE-A5CB-93726F8E8F90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99CAA6DC-1BCB-4190-9FE1-19C22908D970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CF686569-6B55-4335-8F6B-9C97AD93D1AC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9B6CAD5B-3D2C-457C-9527-0510903DDE3F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8802F7F1-2740-4274-BD1C-7A813C57FED8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B25BB96C-2D90-4D75-AFBD-8AF56E9FB91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2F7FC429-2AC2-4A8A-AC79-D3819A185A72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00B9BA2E-7B44-4802-86F1-1E1231E398AA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BC16B94F-F4D2-43F0-B954-7E2EA01FA2CC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A99F52BF-9470-40F0-B65C-B1A8F6BB6BB5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FA78BC85-DE31-4166-8D8C-D6A2BE32B14D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8F0998BA-2943-4775-931E-02963592F6A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D2F33061-D619-4FD7-80B4-D23297EA339C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F5C8C33C-4729-436D-BA23-9962BE92C7BB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362C9137-D52E-4B5D-A6F7-9E7F3BE05EFE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62EB3FA7-238B-4F38-AD83-654ACF10D917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6DBA0DDC-50A9-4AE7-A5E6-C7C64E5C4899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FAC6709C-3BC6-4547-BE4D-8A5F888A417E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9BA0D870-AA69-45B1-A28B-00483392F0E6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423FFB80-7F09-43FF-A6A1-1062AE135F76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52FAA739-CEFF-4F8E-B638-E3507E186AE7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F531A1F6-8B0F-495A-B0E4-3CFE012173BE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071AC0D7-D06B-4881-9377-829795071C28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0CE98941-E157-497C-AF04-B0C32D022275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10D5E644-3374-4C08-96D7-01F30D342E58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7CB7BD0E-4647-41DF-8963-3F8A3AA21E9A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7F34D07F-296E-416F-8294-54B5AE5B8E7B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28068291-DA56-4267-BF92-C0C99D8B6059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A147B5D7-6D1C-4596-8817-1FCF4FBF5CF6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B63F9232-F444-4E6D-8504-A3F0244F428B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A2349E09-E1EC-4039-A6A2-FEF34B700F5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EF3B035C-A90F-44D0-AFDB-A47DE9628340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7055A94D-4D02-453C-B562-913BBC377D3F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1C9CD9E6-D9B0-45DA-8A1E-12D5880F888F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89594972-8C33-440B-AD10-4530118629A1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71182EFE-FBB3-48B3-8DFC-C6BC752D4468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CC9C2D9A-CDEF-4C4E-B345-FB8F9660E28F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B3D6E60F-0F7D-4C50-B3CD-15E4EA31C7B9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2C2A6ACD-99AE-488A-A5B0-EA43C91735D0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E1CC8BDC-E385-4D1D-B07B-48E106D27DB4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2DDC1032-C3B6-4248-A676-B3B126074E98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A33B4FBA-C653-4B04-8032-1A37BC67925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F98783CB-1EF5-4220-9262-BD2838387D8E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E34154AC-D5FA-462A-AED4-DE0948E3A76E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20279AC8-AF29-4FA5-BFD4-73CF1422DB0A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37552066-0D68-4418-9DA2-B97FB1AF1EE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1BEAAF51-0C23-48F9-BC05-8DBF4A20EC5F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EEE7D69E-D35E-49C0-A0E6-6F71146B05C4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384619D7-D6C2-458F-984B-B8FD1DE9489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262E2852-BBA1-4FA3-AC70-EF70048266E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0D19E7AC-8739-4DBD-8F43-61CCF520EF56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C6997229-2868-4889-8EDD-37135278191F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5C678ACF-6428-4A89-90A3-39C5AAF530D8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7A32AA4F-A07B-433E-BE44-D5E2FBEF60E8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A98190CC-57CD-4614-A77D-4F84CA388EF9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407B3F5A-50FE-4A8A-9CF2-C72F7768588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C019D257-2867-410C-8936-17BF0799754E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0C3107C3-7798-451D-9CC0-2BF26EC74B88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08B1FE97-7F56-48DB-B082-B887196C2FE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20A2823E-7FFF-4A1B-B530-D8D1B31A258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8912ED51-C667-4320-BEB3-CCC0222212CD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6FDA6ECE-F22A-4C10-BBB7-7BCD4B7BB197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09F65A34-7BAB-40C0-A0F1-E83B5E9869C4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07AE7703-58FE-4CB9-937A-31B2F73C2532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BBF73A8B-058A-4BEA-A662-2B128CD9D843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DFEEA347-38E1-461F-943A-0FA35AC3FFBC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02A491EB-2838-4F39-95C1-26EF8521653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350601DA-1C8A-4FFE-991F-7FD7A5EBC5C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E6249533-7750-44BF-B3B9-10BC4EE53A6B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08D5BFD9-5D4B-47CA-BB07-13AB9A34DAAC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CC26DDF2-A40E-4BA0-90C4-1973EE1BD967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DB448EDC-A10C-45A9-BEEC-F88D96A382D1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236E3645-8384-47B0-B745-62A97C37270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9E514A06-8A48-4A96-9F3B-371549B7364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7C8C916A-8564-43FA-9D77-DBFD367AB783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FBA274C0-16E7-4D57-9EA8-92D453C1CA3D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436BA866-0942-4515-801C-5BCDF4187239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07A8E9E1-67D4-4763-92D5-EAB9C06B8018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BB59521C-C1AA-4B06-A9F0-46C7DB0C5B3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3317FC9E-64D9-40AF-9EE8-B8E4ABDBD28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912F05E3-0731-41B9-8B55-CF25B2D3C592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2C063997-856A-46C2-BD56-C4C8DA383B6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40C3DD77-E7AD-4E8E-9F50-0B49BCCA8F8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D80208CB-0293-41D7-9547-D41A015FA7A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1A2F6354-EC3F-4632-9840-5DBEC6C9C2E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7240B8FC-FF93-4E8F-AD57-5B50AFCC062B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7B1B87A6-9BAF-4650-84C2-CB57AA2029E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266884F2-F4A9-4FB8-B5B8-8DEBE144DDA8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F1939C65-A383-404E-8125-198594467A98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86F6A09E-FEC7-4F9C-BFFE-E560BDC25EA7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72511488-ABD0-4C18-889E-9375DF18DDCA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815F5659-6585-46A1-8706-031F0743BF48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7E95DA8F-6B87-452F-B6BB-3C2CD21F21C5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31A804B5-2E9D-4200-B4AD-6A36BE47E7EE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046F782F-E5E0-4545-90B2-81D02FC9CC14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1FECD826-A259-43E5-B134-8499CB0B9683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A5B21376-29FC-491A-A8DD-B52095342FAC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6970782C-CF01-4FBF-A612-603F3C5273FC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9E5DA0E5-623B-4075-901B-1CE34B587FFE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7DD0F6A8-5FD4-4823-A335-1AB241ED562A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EB4E22B7-D937-4292-BDBC-EE7F111ACB8B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09F9777D-1FB5-4E9F-A0BE-3E8E6705CB6C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E922CD18-D3DD-4ADE-9135-304DBC3BD0FD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D80C3BE6-EC34-46C8-8394-04B251889EDD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53B708B9-3EFF-41F3-B511-292906D228EB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7260F097-CE08-40B5-95AC-3D89A7316A26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5D3213F9-051D-438E-AC6D-6FA2C367AAC7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4A82FDCA-D801-4787-B720-AF4A309754EA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68E69D75-AD5C-488E-B913-8329EA2AEF75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F110325B-DF59-4953-86BD-97F162E716AF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196E8EA9-DD38-486F-9E6F-8F8EA650D349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A25B9CAF-366B-4ED5-8CFE-8CCE32BAB2D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235A2229-EF9E-4B95-AC6D-FFE61938464E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12075420-8852-4E75-BD40-47D6F88F1506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F031C911-5B3E-49CA-B44A-B1F9B24CD231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8F85A121-5041-4B0D-9163-EF1B01538CED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53CC8BE8-7406-41FB-92D9-3F1E2450AE38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C11BC77E-86DD-490B-B3BA-E1356020E5FA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D22B1E8F-F832-47C4-9079-DEB865534CBB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15C376A8-C37E-439D-B17E-E59D9D0885E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DBA8CD4D-D8C8-4376-B2E9-3B52CA89CEB7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43E43D60-59C9-4C68-A99D-2A619F618B03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CB95062F-CCC8-4114-A4CA-88F169368577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A59D0075-66E1-42C5-A250-E1634A819F62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AB2514E7-52EB-4815-9947-5876847F63B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5841B374-998E-4B42-9A4D-3993AB0171D0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CBAD6C4D-052C-41A0-8403-BE13272E288F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B2CD3268-CFB9-48B3-9FFD-37FF57D41D59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2CB9F2C2-68F2-4F2B-ADB4-36F559206C6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7C8B32E0-BE60-4728-A7B7-2D5FA82EA319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C4AA0E48-8079-4E3F-BFFC-351D0C538DA5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C2A7821A-D6C7-457B-9AAD-9BE90639C70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251BEE85-FD34-453F-8BE0-B173F1F19890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C7D6D7E0-8FE6-4B6E-BEE8-60C4772AD53E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B32EFE7C-2AAE-4AAF-943B-D6F614160CF4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643A626E-147A-441B-877C-2DEF3315894B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8B70F870-9615-46F5-B1EC-D8015437ADC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2A288BD7-3075-4E67-A664-AECF1649B3DC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D56109AD-0276-4BB1-892F-15BA7F2B080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20AC4D0E-6DFF-4E28-962F-C6A70D04146B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5E4544A9-6B89-46FF-AF29-09E9F27FDACF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E0A94361-49E1-4329-BFB6-FC68A6A9EDA6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6581618B-E2BD-4871-984C-1A4BE0B2703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1D70768D-2D7A-449D-B4C8-DA56F7E5AD73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8CC3418A-6A4F-477E-8B3C-ED85E42CCDF2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C7E1EA56-AD5F-43FD-A427-9B4B158C979C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6CE5FCED-8B6B-43F9-90FE-1796DB2A3C8D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88EDF73F-1859-46D4-AE37-A1C28BFE7694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823A615A-091D-44D0-AB7A-2A093FC74AD5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8142EE14-19A8-4BA7-930A-D530AC3E3EF6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AE54F8D5-0A02-4D45-A95A-5C9F69569481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F188319D-FF1E-460B-94E5-20A87FD1FA31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3961610A-03F2-41F1-903F-E7579BEF235D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204DA9B8-16C6-4A5A-8849-B5EC04D7AD1F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36913B5F-3384-4160-8FE7-88A09EF12D44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19C17267-783F-439A-8FD7-6DC1A03C42F7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1D85294A-C046-47BE-8ABA-86A248857954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7C34B428-884E-49C0-9501-AC9D45B562E0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1FD4B143-3777-464F-8A3A-FACE6AD9EA56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369BFB61-7105-4AF2-B892-BE214BA6BE5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0CB6615F-DDAC-43BE-B1A0-55D113AA284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F4CDA83B-BF48-4C64-AD78-3DC3331F034A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26CBCD0A-5063-485B-9835-D33679BD3C1B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416C68CA-946B-486E-B7D1-B30DD6DCAFA6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8358CC65-3A43-49A5-B162-E61B24CD1B56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DD0EF06E-2568-48C8-90AA-9C2082660140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BF186E67-AED8-4DC3-AAA7-DF92D8AB0151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01B9CE10-B960-473D-9EBD-6E03DFF4F368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6F4586DB-1512-4BAD-8FE2-BBC0F1E2973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DEBF5457-BDC5-4928-8ECB-FF2DB42766A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51B76A8D-10FE-411C-8788-30AF45E4FA51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AD175FB4-E1CB-4C03-B806-1049A043FDEB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5BA4122F-FA77-4525-9E37-0AAD16177A51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897A146A-EAF8-4662-8A64-894F661DCE60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9E341C77-ADE5-4FF8-9BA0-219A901CC03A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7A710EFE-231D-4F1D-AA1D-434E9879C2E7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64DC1A20-0A4B-443E-AA78-7FF7B4478D0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A747ADF7-6E87-4BA7-8763-2A8A080E29E7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97609DD8-34BD-4A20-A985-3E0568BD98D4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6803A730-11DA-4EA0-832A-3530150D828F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808CA833-68AE-4E5A-B3D8-348E837DE8A7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A8DC7528-DAD3-40BE-B955-530738AA9C3F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80B9EBEB-2AC1-4CD0-801C-B4EABF857DC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4213C923-ED3B-4A73-A825-12D0A163712E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E7426C2E-29A6-4E57-A3BE-2D2711EEB2E9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E2E64B45-B26D-4D49-8AC4-60D607455D9E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D32B246B-0628-4AC7-A4C1-C19A92ACDC20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AC87715F-FEA6-495B-9CCD-DA2332890D71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EAF98779-21AA-40B7-847D-67E77B1BD4D3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32417102-83D9-4478-9258-4A5AE3574C4C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3ADC5ECB-37C8-4EFF-B9EA-B51C9D87DBC0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FE6EFE1C-AD45-41EC-847A-8C149881CAAF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7C4A8E59-CD62-41D2-B630-6D409275D5DC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53BC4D52-3480-4211-AAF3-4A80F5902264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AEF41FB2-AF47-455E-A01A-A4266B381089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FB3D2577-97AF-4CB4-AC78-E857BB5384CC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616E9C7E-5235-4AE0-B6BE-8224212D9E31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17654E11-4E1B-4163-8AB1-6AA0FBE22583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C2B24845-1824-4D20-80A6-7F14AB9098F9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A1449BF6-7894-4DBB-A671-BBD7438DD244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E76752FD-A624-428E-8926-3AC85A37D88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2BC0565C-F3CB-4691-8DED-E83EAD6A1DE4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2A195DAB-F6D5-46FD-9DB4-A4C0A764F9F9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F91634F2-4798-4653-8B3B-2027B64157FF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FE7154FF-6978-44ED-9F5D-FC3360BBC578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798DC4B7-E233-47D7-A929-43D9354238B3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94F06384-8F0D-4113-B723-5FDE5A8D3D0D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FD1E393C-27E2-46E5-9A65-C883B133A984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0F61BE88-FC65-4ABA-8590-611C4AA87F02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CC07BFF8-7A1F-4BDD-983B-0C27530D9C6D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4C55B19E-5B33-4F70-AE10-EB4A275DA362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E78E6B98-4CA8-45F2-BDBE-050D9817E4A8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9FD5437E-F6F1-4699-805D-3B92940D9A4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2E3BF2F5-F100-4477-B31F-8DB3AE89A636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314101C5-379E-4D26-9605-8E19EAD68601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F4C25590-5D10-4412-9240-ED9C100B82C0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D7B1CE05-E348-4184-8CEA-8396D3DEA40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3F1C63CA-98C2-413E-A698-8FEFF3F6BF52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DE2E3A64-9A27-41D8-A85E-C56BBE85F772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D4745DB0-8F4A-4547-8FD2-5CEB58E0A7A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9813D8A1-2F09-46EF-A79D-D0CF7D4B91B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66213029-01B0-4BB2-AACF-0104A4797B87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DE60820B-66DB-4223-BBD9-554D173ECFC8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E3D56C42-0CD5-4A77-BAE3-77B978A8E999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43F71F36-421F-490A-81FB-08AB9031DB21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52E815B4-E868-42A1-AE7F-BFFF982A68C6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03FA7C33-0F7E-442D-ADFB-01632027BE5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ED399A56-5E9C-40F2-B989-6966F446B06E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9BFD25E5-B8F3-40CC-88D2-7CFEA020F9D1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530DFC73-C919-41E6-8A00-1B2B8AE4036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70D13009-1BC2-47F6-9813-9C76E5EBA3B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7CA453CB-CA13-4185-9B59-AA1557CF6E03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6320F5E0-453D-424D-BD8E-1B8FF5943BAC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B97EAF81-E45A-4759-895F-28DC5F46B5EC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339867D8-BAC3-4637-AFEB-46C139355618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90C3B7E4-1B4A-44DA-A1A4-A9949A76C0EC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79D0DB60-3A85-47D3-B0FE-4F921BF2A3D1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6E967D86-4756-49FD-A2D3-3F879C00888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B17FA0C0-64C4-43A8-90A3-77CF29BFE73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8924D89E-1386-44DA-8503-8EEED014C693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9DA0B498-A970-4D16-A294-D8A03D12B6E1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656F61FC-5B78-474F-A04B-213C87ED52E5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0CCF5EF5-D8BF-4AF2-BE84-D1C2903F19AD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460D03A5-E7FC-4516-96D7-3048FCEF385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649B16FC-94E2-4B9C-BB80-4E3D2F1CFFB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6DCAD5BD-389E-447D-AF88-A10EE8EBD300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61A263FC-0C88-4E21-A8A5-BCE0FAA04D86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EC1E3135-80A6-4C4E-A176-6A9336944A96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C6BEA869-A2FB-4580-9DD9-17353F0AE527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D835784B-ACFF-403C-B9F7-B0770C1ECA6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1243DB6B-8856-4FDB-B423-DE7866BBA76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65008FAC-74E2-4BC8-9B47-91F86AA0ABC5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4E5AD513-B441-4C35-97C4-4BFBE4C7893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97C9052D-A374-472F-BBAA-F2554AD4B1C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B1C9F777-F5B0-4A49-BBD3-6E7CFF2DEC5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DE225062-DA0F-4A8B-8F0D-B8C0AC3A865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B639772D-7346-4514-997B-53557C33500E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3233AA37-2C3E-4885-B8CD-BB9FCEB6B9C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F64DA02F-746A-4E90-B3B7-ECB6A9DBC3CB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CEF283D3-DB17-4C5F-ADC0-55F0639DE5CE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0F05E7C7-717D-4B99-824F-0E7B06083CF7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94DB907C-F613-4816-9484-0E13406C0A13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24EA5BA8-4D85-4244-BDEA-BF84554437EC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4CFB2997-2B81-4538-85DD-8EC1C0E1D7AF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9162A37C-0A29-4D74-BC92-B0D29C1397B4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37F8F9CB-A424-48F5-B885-1D8E3EC1220A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4D54426F-077D-4CF7-95E5-39A530ABA5BD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EDDDA660-B1A8-47E6-A5F1-4987AD127091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75CE4ED6-464D-4BD7-9BA0-121438CC7505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2FDCD0C3-3929-4273-A3E3-147142E74175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38578271-02EA-4AC9-A945-9CA6565B75F2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DE96EA50-A6CD-483B-9A12-467DB88CABCE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FA018688-9E1F-4A02-B0E0-A531D336DA6B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C2464A8A-93A6-4E40-B4B3-A53D4E411CD5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17809A5B-1FEC-4431-BA35-C585C62021BE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014D6756-70C1-46A0-A239-ABBB39C3F37B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67F28BE0-0555-4FF3-8364-AC4CD632C68B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79DEE79B-A374-4F25-82ED-B7D9015313F5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828C4661-7B11-4705-B240-0E658226AEE3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EDCF45D3-DD93-4593-A4B3-95308B02F9CC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12C65797-9A92-4BBD-B0B0-9C85B57CAE6F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F261471A-5C79-4B65-96E6-70344AA06E74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27C1A163-AE90-4B4D-AD60-950D9FBD163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9EA0F686-6459-4B15-901D-9E795E7EC8A2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CA2A3407-E350-4A2D-AD3F-ADEDE78AF55B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1BECA174-CDAC-48D6-95A3-FD25E8199197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7EDEDF98-0849-4B6D-9D54-AA8B0E7257F8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D22B7237-1211-417E-9ED3-2F1B5E3E415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72A17D63-9829-4642-B4CB-C53BD67FE7E8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0FE24246-2CF8-4073-985D-FA2A5D215D02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321DBE11-7CC1-490B-9BB7-767E2709FFE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74F6CCF5-42E7-40E8-9492-ADB7A7410F8D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4EA417B6-A6E3-4C55-8EE9-9221BDDDD8AE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62A0C2F7-6560-4F78-B468-2354964D4C99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CAD05D52-D3C1-4C72-8EBF-91C930F86641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03112160-F895-494E-8FC7-5F00341C4CE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2E33161D-CA4B-487A-B3B6-0186AC889FA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8631F673-A2A1-4D68-9B11-4FE6E5943996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E3AEB12C-7163-4DEA-90EE-88A54A775429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60394C18-801C-4921-B598-4BD999667BD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BE026AD0-F849-4A0F-A450-52C268BCE3B4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434B7554-B66F-4FFA-A0AE-A8D636D885BF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8668F1D9-1AC7-4F88-A52E-AF82414F047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E9B91C62-1F29-4CE1-9674-F14CA100D32A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1D1E70F9-4590-4ED7-859B-8BC7F9FEA6BD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8797A56D-B75B-4DA7-AB0E-6E100C426338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2C6E4DA7-0F72-410E-B5CB-A7ACB21DB17B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24E24692-B417-4BCB-B1DE-3E9454E817B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19E4DCC4-2AAD-45B2-B71B-9F1DD63D3A12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D6762DC9-5835-4D7D-85B9-2B9C27B2465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4DF2FB61-A33A-496C-ACFD-2661B3849022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76F5AFA2-90FD-4DDB-B1D0-8551EE53EA77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01C3EF07-7C48-4035-B5BA-1301A0FBEF30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89944B8C-4BBF-4A26-8F97-04305BAC319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F96B19B1-70D7-4E8A-B839-566CB39B7852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0F4F4A02-6385-40BB-B20E-330B3FF13067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FD09007F-7FA0-4109-95F8-111972FE2D67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3A8DCBE5-F503-4315-AEFF-E49A778B3689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F7833EA0-CFC1-48F4-AA28-BB705CA001BE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F04FAE7E-592A-4B95-800A-B37F99F46217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CE6BA23E-2B87-49A5-8BDB-2B472A52BD99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A9DD215D-2F84-4818-8EA4-7DDD23E5062B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214140C7-2694-4F50-9F41-85121248D392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BE651E7A-0DCA-4D92-AEF3-73E66E752DC4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237CCD95-1552-4A22-92CF-9FCF829C5061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A4E3C7AE-D990-4757-8851-91CF4A4CFACD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D53A0DAB-11CE-4322-B428-A352FFCC649B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4A0C5A94-CC10-4777-B607-EFD14E52BE77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78841F3C-BE9D-4401-B325-8ADA3FD89FC0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CD2C177C-CAE6-47A6-A4DB-30FA49F0EC0C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C1A41A13-1404-406D-B9C0-B532C904BD6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6CCB7773-2624-4CD2-BDF7-9221C04E08A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E43F342C-0F1F-4EB1-B26B-89E49E35125D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4145BF66-F3A1-4CEC-9177-42176F2BB969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64568DEB-4196-42BB-916B-4FC46EB37BB7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FA782240-3378-487D-99B0-30C00E682566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CC4B3AEB-ED50-46BF-A408-BE4A5B032F7A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66535D99-B268-4D90-9B9E-1FF1B0012F9A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9BDF2F36-8B68-46FB-9C7C-D698688FA071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1E56AFAC-6CB7-45D8-8513-E008AD84983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04CEEDF1-3163-4351-9B32-91DE297AFA8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41D451E8-AE42-4A8F-A89F-8312772D40B2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C5CC10B1-FF36-4F8B-9D48-85B5CD4BE8FA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7C92D6E3-DF44-40F8-9B73-B28788BEAE0A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9E8A0E3C-7B78-4754-905A-B98CC829B653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96CBFFDC-CCF9-47D3-9FC6-978700B0604C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90C99FE2-B824-41D9-B8FB-AC7EFB79E2C8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A820F2F3-BC18-42AE-A1E2-A49FE3129CF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E4FAB9FE-1BE4-40C8-BE53-9F19FD3261B0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DD810EE6-4462-4069-8E23-BE0B02B4A13B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D7434206-BF2A-44C0-A41A-6AD327C7CA21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B664BF2C-9722-4E33-A0BB-5E8A7030C57C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AD343D1D-EF35-4417-87ED-03DC2A4EA366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88C3BF93-FD03-4F0A-B4A0-75974F93980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18C67BA1-532D-47EA-BA3C-7014AEE1DF05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A3B61D74-2410-4F51-AF1F-FA76BFFE4121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74B4DD57-9DE2-4F59-A286-83577C102353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DBF46BA1-91E3-46C1-A500-394947233C06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AC53AE91-1546-4CCC-AE8A-0F7D09181B7A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CD921D78-2120-48CA-BAB6-766A5ABCCE30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4225E049-F783-46D2-9875-0625F2FC3388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DF6E9736-31EE-4A8C-9B0B-6200ADFCBAAC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4E90D5FA-7583-4FE1-85D2-C625ED238618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025708FA-7D86-4D10-B5C3-4146FE773799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52BD43AA-B1B3-42C8-84BC-7D6266584FB5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73B27357-B3F9-45EB-811F-F95FF34433B6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7FE28244-E7C5-41B9-9EB2-BB7DBBA29E94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1EAC7BA5-413C-4159-8C37-20C2FF29A702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AD1EFE78-5E07-4628-8902-027D83DEFD30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F340E15B-4CDF-4ACD-A0D9-A1FED96F8E28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B44D92DC-D386-488F-880C-606DE91E96F4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98A27276-D5E5-4B24-B6B8-78A03E612F8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63BA9EC6-AB82-4A6A-8A41-B7C7ED14898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5FA732EE-ED30-42B6-A253-87337661249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C9C2535A-C4EF-4A90-A17F-10596563E9F8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CDAC664E-BA11-4A06-9026-08118FC0F703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6D5866D4-A7F2-4BBE-8CAD-56E580F377A3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ADA452F8-0D70-49B6-B94D-13C8FDB7A03E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22ADF5E2-EA37-468D-A0D7-578A77B2405E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C8EDA570-FB8A-47C1-999C-11E33588AE81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D6C7FA48-FA3A-4C26-9EA6-09C2D4DE8F37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85932624-EE91-4604-9B50-F3A80740585A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0E3198D8-A9BC-472F-95F6-46625392AAF6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E5A3B289-F5F9-409B-922F-B5B552D6D43D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C7AF0936-E967-4557-8C58-617B53AE0E4B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B99796EC-CE8D-403D-8C27-C39DC75BD876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10201536-9E76-4A99-B16A-5CB792A34135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AB2F175C-9EA6-45D9-A84E-EBD4E41578A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78343636-408C-41B9-9607-02B7E8D4F214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10DCF63C-8432-43B1-ABFA-CE150A3663BE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BF30D2AB-0476-46C9-A4A7-5B8651BA30E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3CAD11BA-1A25-4CBB-901C-7A95A484407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C24730EA-7FE3-45F9-8D3B-F7D23C6E9E56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F4E76C4A-9C38-47BC-83D3-5FA67A067348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F89961CB-BF07-493A-B34D-09D2DF4DE23A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4DD1AFA6-205B-4A88-9E39-DD4B3D195BE3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7DBF85F9-87C6-45D0-99D9-2C1019D19CD2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FCC8D1DF-E550-47DE-8208-E27BF398170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88417FFC-83CE-4BA2-9B56-18B08637D5C8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605A075C-31DF-4956-98EB-BB3BAECAD8A4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2403DB37-E6DB-4ECD-9DF3-B593A3123E6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C7FA000F-50DF-4A8D-ADDB-3556709CCEA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18BA09BE-DD34-4DEC-81B2-6FEBE1F37F4F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0C4CE782-B71B-40E3-A54D-6F42EDFF42FD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D2C6BDCC-4CDA-4767-86D3-D8DBA08493E7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1B320A81-6805-4092-B458-BB9337544494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4E696C11-CE90-4CCA-ACFB-9C7F62A0312A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E88F658D-D3FE-4827-9335-8FF1BBE0DE62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0BFC36C2-8F1C-4264-86BA-93F648C8789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8D6DA87C-0F8C-4435-9DCC-A9D4B479464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D47998C3-810F-4923-86DA-443626BB45F8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F269C07F-4000-4A7A-8F9F-0CECBE5B2985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65455295-A826-4050-AE9C-3D8A1080D360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D2934F0D-9AD9-4902-9FC7-72324FC39286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76DAEF5C-A4BC-4EFD-8C90-28A77740933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71072D7A-062A-4249-89BB-C3CC37C04AA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EF323F98-DEBA-40BF-9293-00F4ECB2BC38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1F08C27C-CEE3-4C9C-8C2A-84AE0EF4C925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83959C41-2BEE-4F21-B2A9-E9906230FF8A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1424E463-40BE-4B08-A29C-E85615946461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5DACB3A0-4BEE-4809-97A9-499BA8E06BE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B6596A60-0E95-42A8-8966-F8B48B41ACB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216BA3A4-1797-4720-B467-2065AEF8FDAE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E3720543-13B8-4353-BA08-713818D0FB8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F61C0252-6C06-4CD1-A636-EE82620044E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AA4718F9-C006-4180-9D3F-AE9ACC2D5B8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59823B80-6406-43DF-8385-38A62AE7C41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6721E893-C54C-483F-B29B-267850148EA1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3CC1E83D-512A-4F16-8F06-3A04F9FF482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6861C452-93B5-4582-8554-A744BB06A7B6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4796A2F3-3B15-4216-8C18-093A840ED478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C6BF15EA-AD1E-4A1E-8F02-F22391902D22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B0D1B4AC-78FC-42FA-8CD4-D02521946C4F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75C6972F-1474-428F-A2D6-46389F61497B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C8890BC6-5076-4062-8CE0-C22C83C361B4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EF3F05BF-D3A2-4C5E-A146-1BE1DB8442A0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8460DB9D-BE7C-4BB4-9C19-17ADD894C965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5BB4DA63-78F8-4AF3-A1EE-EE412AC7AF69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404F05E1-FD98-45B2-BCD7-F3E8B1AFB77E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B8D1FC7A-8AC5-408E-94FD-BBB48C5285D8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2B815A4E-191B-45CC-B6F8-ED78756B299A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C50B9A38-92CD-4D4B-85B1-57B9297B6BD4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4D1986BE-A1B6-40CD-AD50-FF879F9D2731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A2C7C63E-CF9D-4BFA-971D-92D96F411113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ACF5E694-6D80-4D57-B642-961BA9F5E0B6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53EF43BB-6136-40C9-98AA-619927DE47E1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BEB799F3-8476-41A7-9F64-7A99C050E84E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EB2F2EFB-83F9-46BC-9265-C2B030BF814B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6FC041F1-78F2-49F4-9FD7-238E3C318F61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2049BC30-37FF-4970-8C80-A8650A758860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11EF945B-682B-4C65-83BB-BDBA534D6178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58E24717-1E2B-4C63-914C-A0E60AAC69E6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F1DB0C81-A085-4626-BB89-895B969F7217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591376C4-EC4C-46FE-B4EC-3B9579F54E6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1A4E9273-E72E-40A1-B03B-6D68002A1FB8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0E75A8AB-ABC6-44F9-9B13-3F17005D1176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B1E6773F-B4A4-4551-8DA0-46157A8785BE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80FBAA58-961E-4E71-9A24-4C5452780976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99A0F5C8-5BE7-4F19-9F1F-15832AA9CA2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7F066CFC-7EBD-4BF2-8B92-65AECE110424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E6EB98DC-673A-43CE-BA62-C7C1E32665D5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962E9DD7-6A0B-447F-ACD7-097843C19F5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3293B69F-787C-4BC3-8442-6F67421A8D1F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62B49FD6-5D31-448B-8051-20AE8420B24B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CA0EBAB2-50EB-4B69-BC17-A66B7E1FBE0A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A3070C3A-BA01-4E31-8314-7808F3C233AB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57D2B5F1-FC6D-405B-B6D6-D8160F05C2D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60E3CD41-7277-42DD-B16B-C4033971ABC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61AC414F-7A2F-41A4-87A0-0FF605753EE1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31116FEA-FC21-4B0A-8FBB-D76339F9CB6E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AA219E16-1D0C-4540-80AD-2728128BAF4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8BC4FA5B-B491-4DA3-9974-6B6869433D54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1F14E73D-76DC-4B06-B1E1-1095ADA87487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D20D82CA-4006-4D16-8673-215192C37B6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9664F71D-C567-4A33-9CAA-C32937DAFA79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335A8F6D-16D7-45EE-8632-BAD36DC78E96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F1A29BD6-E04D-4FCD-8FE9-049EF9389C18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2A612F62-56A4-4BAE-99F4-5ADBAD6F9C25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A76B4D81-3F32-4F63-B52C-1C88AA8D462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0A781B31-6BEF-44E6-8B27-E3EB1384F3CB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EB7E2191-C334-4E27-ABAB-7D17897CCCE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2EDB0F93-27F0-40CE-A0A5-2A86463C1F9D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7F399C69-C84D-4C06-BCDA-E62D0376C9D2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DC0C5F43-44CB-4B50-8873-CC44BF6C8730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C32021F4-CE00-45D2-9D33-16C810697A4B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59E55972-0D3D-44C4-B731-B8D9FB39CFBF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2602C94A-B091-4005-BEF1-F0EA5109506A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730BB515-CF5A-486F-923D-6AD815DB99C6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94C12AC4-4F2E-4475-8C1B-D1ED0BD7D639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27E7D06F-1066-4F30-BF4D-D46B77EE7A7E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44D1C460-FA45-4D23-859C-DB5622B2571F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201395B3-07F8-4DD0-B0A8-136148DF2622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C093ADA5-3CE8-4767-868D-1999E4C87148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321D890D-9E12-4B62-BD4E-512D1FCE9559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CA2EE3DF-1FEE-4B56-8394-E3962602712D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3286EC28-F17B-4D34-BCE9-20F1618B1082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CA0C848F-1607-4D9B-B037-299261D0DF0E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C85E2CE4-B153-4543-8135-CF75E8EDE947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F6A32369-0B6A-4F7B-B040-F072E786DE69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A7EB9792-544A-4754-A8A5-8B13A5D85203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595AD39B-61CE-4EFE-85B2-489790A16F2B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21F32ADD-1165-4A67-81F0-028332FFA3D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92F9B013-7A82-4E83-98DE-A7E68A11B4B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89383ACA-CBCB-48FA-8251-E15991FCFFAF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37052764-B885-4C8F-B782-6CD7589792CC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33BFC643-A56C-4C11-80B6-9E603169C26A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B74DCECA-8E2D-42A9-A0C5-E88804BE2AC7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5A417FB7-C504-4B10-8805-8F05DABF9B6F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504992CE-E033-4135-9045-7397B76430A9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35A88974-1F77-4FA5-AE2A-E616E98B314D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EF6104DC-A321-437B-B36A-58DB7A864D5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9C0F1F59-7F4B-43D5-86FB-E35A3A22DD6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6CC079C2-A7E7-4AB2-A786-58B3AEC8F179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6258BB6B-D916-4564-B4CA-678225CBFBBB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ABCD03EF-D977-42F3-831E-2514CEBE822B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E2389738-7F8A-4266-B727-D9D3041E4DC3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1C6A44ED-DA70-4ECF-A640-04233F1778F7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BBF7384B-DD28-486A-9709-94DAA2133D8D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F8BB6A7A-6719-4FCB-978D-EB4BECB599C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A7817823-1736-42CE-9019-8C2D07ADDE09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9F6F3FBC-1451-4B9A-88DE-C3E6FD240516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70CA4FF2-79D6-4DAD-9D51-184D21FBA876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6BE377DB-BACC-448A-9B2E-42AA53D9F4A0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9FA10DD1-B8EB-41EA-A863-51E64C794497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6EDA7473-7C5D-4481-9DAA-673A0EEC2B2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6F4EDBF2-16DD-4F47-AFE3-4147781B767B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77A11A7A-AE8B-4098-9F80-BC0C9A6C6187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30EBC2A1-2B3A-4F48-8C9C-DD0430B1D03D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E7ECA7E0-BCF2-4242-A9F0-F5DD98787089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6B9C75C5-9924-4486-A8B9-98F52B6B525A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38C403B5-2063-4670-AF06-F889B4BA67B2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DE5943A4-7C24-4C89-A6F5-68D45607A8EE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F13B063E-36B4-4AA3-85CD-5C71E800615D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935FC745-8858-4FC5-BC86-352F3D12C4D7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CC369321-B738-4EC7-BBF4-502515FEF4EE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2387232E-9031-4EC9-A486-35212F57BD5A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85D706E3-B6AC-4E2D-AB15-5B1156FB7CBB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52A6E42F-6F1C-4902-B8A8-3B7C246FA460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5C883A2F-38B9-4F68-8CB8-E4CE65106391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441A7318-0175-4CA1-980F-8A1D55AB517E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7F9A445D-43F4-47E1-9483-A7B49D692FA3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72360AAF-41C4-4D57-BDB6-0D207AF7CCBD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B1445311-F8EE-47CC-AA82-6E3CCDD7450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74A1A83A-507E-4AE1-A523-47E228C01EF0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7D815725-34D3-42B1-8D98-7A6104AD0E9B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0540FC7C-64AD-475D-8F06-B526AFE8AAF0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6B1C1939-B30F-450F-A551-7DC482DF6B80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EF1503BE-2908-47EB-B224-723DA0A3D4E6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18325AFF-0F4B-4710-8485-F623D647B0AC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5102BAD6-3096-4F13-8B30-EA0E4B3265F1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4C8A767C-7DC5-429D-9617-5ED996AF6D27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73C64D52-9376-4868-9E5C-F5DD413D03DC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D5E41172-E09B-46CF-8A80-8C8A1ECD8F49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2C433A8D-3B6F-4D19-817D-342C9BC8F3DF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81DF8891-5F02-469A-A472-BFE66B16943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2E268E12-BD8C-4B1D-A61B-31C722C73D5F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652D74EF-BB3F-4B55-8A90-F52E354B2662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C96C1C7B-D4EA-4D3B-A848-102D301E12CF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91794874-4FA9-4BAA-8494-9BBD17F7ED6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03C4A6E3-7BA3-4708-8D43-596F85DFC514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C9173AE0-3BCD-4FCB-9B4D-8047E923EBE8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FC795AEA-8E91-4689-BAD1-AAECBC785D2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36649B8A-E061-41F0-9DDD-B8474BD17BA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85600A91-E5FC-4EF1-A55C-69078C88D32B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8BF26CDC-9010-4107-9393-C2162149EA4D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63B08CC3-9918-4C1A-BD9B-9932D55615F9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4E95035A-58E6-40C4-AF89-32774CCE2560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26405EEA-7CE1-445D-8896-D57E4753FB8F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8F08FEAF-E45C-40B1-B0F2-00EE0AD9BE6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82758C9F-5E91-49A0-A2A7-A25C671074CA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CAB2E50C-D530-473C-90FF-DC5D2B941DD3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FE838F42-FF6E-4853-83F3-7FB025F69A6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A5C5F5E7-45BA-4558-A5F1-29318503FB4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5FBAF038-BDAF-486F-A677-0DD2C82B6A9F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49C8F9FC-36B5-421D-89C2-FCA2D488247A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5E20A0C3-09CA-4BAB-8005-8849C86CB3D1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F2B134D2-5A3D-4AEB-AF8D-AED758C14D5C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084DC461-AFAF-4916-A870-316CF2545B96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24D1639C-8D07-445C-8BFA-0134301CDB5E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07023E62-F692-4E40-B75B-D1BC26916DF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BF4B2B1A-A4D3-460B-BF12-A17DF763862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B0ED9D83-B89E-4351-BF5C-ECAA34480524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66B66216-D9CD-4E0F-A943-79ED9D79EB52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3F6A403A-A773-4124-BC94-2351DF2EC576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7D0CC9CB-AB3B-4A1E-84F7-605ECF05FA95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2057C252-D954-43B8-8322-392B8A69624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97D4B2D0-5F00-460A-A890-72F79603034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A1DCF4CF-843D-469C-A607-E90B2FD4E471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6B9856B2-82E2-46E0-8D86-A06E7B7FA193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A138E5D0-BB79-466D-8950-BA3C2E67BF41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8F4BCD78-5204-428E-878E-B4EBB06AF977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BA1CEEFE-A4C2-4BC6-9DA3-560FC0A180A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E93D1861-95BE-48DE-9FE4-14C1BAA12D1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84D09D49-D880-4F61-A0FA-E4062364E639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43129799-702C-40CE-80DD-1EA22F5FFFA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0913DDE6-53C0-4B71-A9E7-A3AB0A665DA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EF960F75-4A91-43C1-81F5-C46D0737107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6EF740BC-0DB2-4975-AEE9-E76A481C4CD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54E02D1A-F3AF-4E29-B940-CF8CA880C63F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929321CB-7806-4D98-A529-AFD04F35012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5FD827BE-4D32-4BBC-A996-49909A68C85E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18DC65D9-CD39-4672-86D1-000F2081ECA8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620BCC02-F8F1-4402-AE7C-7A398CA22C6D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8C56D238-4382-4894-8C94-BC9837522339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D02E4350-67E6-4F08-8767-FF0D4BB90734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D701470B-A417-4A3A-912B-387701DCC074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A61C3868-DB9D-471C-9206-92BAAD09CFF8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8E73D139-C98F-4889-A7BF-F652108AFC59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C7DB8C59-95A8-4E4D-89A9-F982A16DE474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11158525-68C5-4903-A5EE-A294C2EF63FA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CBB1A0E1-0C59-4707-ACCA-2FDA2EE7F89A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82F46FFB-8699-47C1-9F65-14F16F710DCC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115148A1-B291-4831-AF3F-B36E90A8D4B9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1B1DC16A-DD68-4F9E-807C-F21F6547D073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0353E6C7-8525-4818-94C3-0FAA7760AC21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C0BBB093-764D-4889-B12F-87F1BC6593CE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B6EAF1A3-1ED1-456A-8F35-4D786B9B8F26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1F52F26E-CA01-4535-A691-0ECC4EB1FDC5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79C5667F-57AB-4E3D-87C0-442790A43ADC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7295DD0A-9C95-4F35-A4FD-FDDDF31BFC39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8028BD17-BCFB-486B-8B9B-666A39786632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272ACDFF-731F-46F3-9EE9-FC52B466FDF3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03C753D9-E390-4007-8AF6-FD2A41E2753F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056DB80B-D95B-4F46-A234-939651EA709E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00B8AD36-78F4-4958-9FAB-E3715680078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D4C3053C-5304-47C8-849B-42A48074BCC7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9C5311CA-A9DE-48EE-AA74-B92F08B52697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FEABCCE3-FF1E-4D5A-91E8-2361241563E9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F12CA12F-3BF2-42C0-AB0B-703CFC17C06A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89A9BE4C-F90C-4A53-A36E-C92EDF4F47EC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C8807037-CF19-41D2-BDFC-BD4E5ACCF686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C211B382-0935-4E32-8D49-94C70DFA1CE7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6F3A4433-DB42-41B7-B1A0-3EDD2A283C1E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DEDE8406-9F35-4458-9DC5-61C031EE3688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285E3E32-5308-45B5-96B1-12508BF12766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1A1AC500-CD71-4CBF-B605-526D3BD2D368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41431072-FC0B-44D2-A125-EEF0027A2076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5E057302-542D-4C64-AB8B-65CE0247E19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133AE77F-A454-4CF8-9B1A-E4FAADA71846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C94FA2D0-23A8-493C-B8C6-CB815A4AE87B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1E2DDCD0-06DE-4711-B23D-A772FC9844A4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BB3B49E4-62FA-4207-B887-E95F749F844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07AD1166-2AED-4742-A059-4DBDE86947AD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645C8DA3-2D4C-4F79-82C2-318AF80EEFC0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FDB2039A-B410-45C9-9B17-B23494FA635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119CA131-545A-4581-BD9C-709AB3CC9B16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8060F0C3-E3AC-4885-809E-1D8B9255C2A8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CD079623-B8F1-4EA9-A3CE-8B870F9CE8FE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0110B8D8-42CF-4558-A84A-9E65F6AB596E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59738559-65A5-4FB1-A775-4638D64171F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4730FDAB-49FB-4047-A9B5-4A3AF2ECCD88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C9A14378-6453-432F-AC33-81DA4A2CD73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A2E94F11-3C5B-49A1-8D18-1985DAC7D5DE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9FCE6542-ED94-4464-A56D-4BAF215D26B5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EB0BCB40-C8AD-46E1-8AB8-7A15D3DDC322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48254074-C41F-4255-9584-491EFDE5CE1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3906D542-5762-4B90-81C4-4EB62E867296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5E5D47D9-2C7F-44DA-B120-2EA000512B18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B74F9CBC-0F0C-4A64-B9D6-72425C403AE2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98E4D617-A87A-4B2B-8898-64505120A9E6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B520E84A-183B-404C-ABFC-2E1BE731132D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BB80FD93-30D5-48DE-B837-B798F720F0A9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CEA51D8A-2DDE-4BF8-BCA1-1333E4DFAE95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28F94DA4-5D35-45DA-A1AA-639861BA6AF8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8B85D565-540B-4CF1-9DB6-7362D8220177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D8D24336-5DE1-4DCD-9970-CA6406D6C273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EE12DD39-FA7A-4073-BEF3-D8C73143C193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3489AB4F-79DA-49A5-8861-E3E0BDDD7A04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F0E83C78-5D57-4F19-BFBE-4C6D4CFBA942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4DC2870E-AC98-482A-8B43-137D3F409185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6534EEF9-B411-474D-8440-7E98C875D4FC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89CC60AB-AD49-415F-9A2D-E9EEF336C8B1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BD4E9043-C50B-4BC7-AD9E-903AD9679B6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89D14A13-EDDC-4F99-A115-72762224F0A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FE780D98-A202-4764-BF00-A2996B0C84D1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B055F825-E064-4343-9E44-49855368D832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E5488C20-CD11-4705-A030-D4FC0A2CEF2B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E33C4030-59B4-44B9-AFAD-CCCC79E750E9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C1FEBF76-FBD1-4C02-9BAD-A9BF3A73D945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5220ABB2-C038-4D84-A9ED-C7731CC73B10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AD8938B8-82D2-430F-ADB9-84E46CE912E3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FFD9D493-2FF3-4269-A00C-3FE0B3346B2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D7CDD512-161A-47EA-98B9-7CB82FEF487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673B5A07-4AF1-4CA2-91B7-F21573EC4DAB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2CABF69F-6889-48E0-8336-3443480A3442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49DA255B-5339-4338-AF1A-C57FC77CB563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33AB0953-AC17-497C-ADBA-7BC4B0F49F48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23A7FFD0-3F9F-4AA2-B35B-8072D8D032BC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2546B34F-F6C4-4643-AFA2-DF864DB998CD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2A945108-E0ED-41D5-B3BA-C289EDA2CAD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DA9B8266-7825-42A5-A96B-23A8B175F027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40EE8DA7-8F7B-48FE-B0F6-FF42768BFCA7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751CEC02-961F-48A7-85B2-F1A65BF25A6C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827F0B01-5486-489F-9E38-32588EC25528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AB1E1EEE-704B-4867-A9BA-CF409DC8E984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BD94CCE1-D509-40E4-8DE7-03C9F5BBC3E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B2304E68-5E6C-483B-8C95-26E5940E60FC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5C1B95BD-870E-425C-9D27-D3D84943E7D2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50F12E12-8534-4FE7-9D02-2D90E85CDB25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DBA81852-DF1F-4597-B76D-031A1323BB7A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0C0EE3DA-FCF1-453B-880D-6732957F30FA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7C7D9779-AEBF-4108-88AD-EFD96A11278B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7E7271BB-82DB-43BD-9378-7FEAF6479CA8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8E608C02-0336-408E-B3E3-5679094DC66C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ECCFAA4C-AD18-445B-985F-A9F21DA107B4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E627CFF2-71DB-4367-9564-7DC6D9EB6690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445C404E-6EBD-4AB6-9D92-F0A97EDF325D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9E3D5F38-87D6-43A4-97B7-F6A76CAC2041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C71B0666-0A93-4022-B4BE-22FB742E36F8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1404CF3E-5DBD-47D8-BBB7-2D4EB63150EE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15B37606-3C38-4F04-8EEC-EDFA3CA719CE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3D0CA117-1765-4CD2-BE4E-52A71211A446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DDBD9AF7-116F-44CF-AF5C-294160709D1A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62F82179-93B4-43FC-A49F-BDAE1AA4A628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AE59BE6D-9116-4F18-86CB-1F1B90AE3A2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D30F6956-0885-45E7-ADED-3B8EA4F38FD8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336F52C4-6FE7-41A6-96A6-DB42AF1C9AD4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E8E2D93F-5C2B-445B-8256-5B365AB1F51C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4B5C5F1B-3C64-43D0-91C9-B8C28BD650AA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FCC7C1BD-E77A-4A46-8FA6-E195A2A0CAE2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49EF1A64-BE08-4859-A15C-A217768B12E4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ECE9A1BD-0296-4A73-9656-B963462259BE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FD5FB336-4FDE-4A57-973E-BD83807711C4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A1652E3C-E55A-4642-8F87-22B263464964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DF7D3922-6A38-4243-85FA-740AC6DBB893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1A61374F-7977-4819-9801-4C044EFEEC12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05075BF3-1B78-4240-A119-4D1F765FA54B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E83E050E-029D-437D-96CE-AAF106B9D39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84CE82EE-1F22-402C-9F74-D9BB823D808F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F6AEE76E-3079-437C-972F-C1B3BF0BA65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11BBC124-8C72-485C-B49F-5E94F747C6E1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29511BC3-5B2D-4ECC-94A6-02EA805AD3A8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9131188C-48F2-41F4-9E21-2ED5B3B9515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17DB86B3-DC64-4601-A5B5-BF6950BE90A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C1FFCDD1-9CB8-48E5-AE47-9C9BDFBAC45A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3230D55F-1683-4F20-9484-26D88511FA87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2888AAAD-96C6-4DD0-B5C3-69F49ACD5FC4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1B8A1C4A-C479-4B03-9FF3-25703D371CDA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45B525A7-CEB5-4401-84F4-31B94BF8A6E4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49B68BF5-C717-4B1D-B897-ADAB94A447C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A51EC19B-0BAD-4019-B46B-768E5E7549AA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2DE96AD2-2356-422D-8254-6C04A4877116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96AB0BFF-A85D-4D18-85C6-928718416D4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05FB1ED0-2CDC-4822-8C82-5C85E57A47F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F3E12FD2-2ABA-471F-A639-6B0E7FE67982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50EAE285-ED7E-4765-957E-5AEA18EDA675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A6436211-9E47-4FEE-B989-AAC18DD766DE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F9D90C1E-F99C-477E-89A7-03F36919845B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AD559700-B934-4DA0-BB53-0BC435DF9C23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DADDB43B-B7FC-4026-8EEA-98D39FBF5361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5A4FE43E-9A34-491D-BA1D-31EA1C40F9A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615CC978-47F0-44C3-A014-C2F078295ED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D7D6DE1C-9268-4438-9499-CCB8112F78C8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991728AE-FE55-45AD-BB88-0528F8597C8F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925EF268-FCE6-4A09-8958-25C5100FC4AC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F3F9A6FC-B8DD-4F62-B1F1-7CD7477F0134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96FEBA52-EA73-4222-A22E-498FE9A1196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76A898C1-CFF7-476C-B689-3782A3D732E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06CD2077-0C1B-4D53-89E0-BF5BA84EF3F9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2E94D2C1-900D-4E56-8614-AB968DA9D423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DB43F2C0-01D8-4A31-9481-5A3C369CE2B6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263DA7A1-4606-47FE-9B4D-B03FD2637014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2D999886-BDB1-4E80-8135-52636ECF829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6A15EA30-397D-45F2-BDEE-7135198361F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85A716B2-D2C9-4C90-8745-9EFB15869C77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6081CA3B-0A80-44DE-A7B8-84EF8719717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0C3A64F9-C3C5-4942-A9E2-497743A1035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3F3608CD-479E-4BA0-BB75-BF688D243C2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7CC4E53A-2767-49A4-9705-49D747AD3F0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77989E82-4780-4FB1-98BE-84442066D675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F6F5AF3F-CB89-4BFB-B537-ACB6FB2E591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BC6E4AF6-1531-48AA-9266-533C0E6FB7B6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90D123BA-5990-4F2B-9982-66D6126CCF04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8C04190F-5A07-4567-A75C-B29036AA2A4B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11AF0656-F8A5-4CD2-89CD-6C2B19791AB1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BC4B1D82-8D02-4044-B1AD-E73D7D259E7A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035765FC-3B14-48DE-BB35-58811DF02625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B02FDF84-F696-46A9-8D62-1BFBA41D04DD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6F4EC07B-1BE4-4996-A769-2A7B2F4E0F8F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17A973CB-D3E5-4346-AF92-7E2067FFBF29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E8FE009A-3988-498A-8126-026A483D369D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BED91B30-0ABE-4C52-BD0B-3F0E8A9407FF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996A9611-3480-4E1B-8D7D-449B1811CB1F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2D37A45E-6CCD-44EB-BF92-99CE5C1CC67C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F8F92780-18DE-4CE9-BB4B-A878D15F4B3F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CA820580-666E-49C9-A37D-3E00582308C1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1392EEBC-E1DF-48F5-B723-9FC2B2EE9325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E28BD5DB-BD39-4501-AB59-ABFF7CAA8BF4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5FDEDCE3-3611-4555-BAD5-439C06751FDE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FF2C587E-75B6-4310-B119-65DE65FA48E7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7577DF9E-B733-4398-990F-E790745ADFCA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DD77EC00-512F-4D7B-B992-848585CE9584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20450732-34D1-4AD3-ACEB-A94E3DAA7F38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02EC9CD8-2B35-42BC-B4C4-205D77B6CDAA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B86FA053-9559-44B8-BFDC-4A3A7DCDC37B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8A7E9144-2717-4037-877A-6B26114AB57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C48F5033-8847-4371-8A80-0EF57E3E1206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91AC06D5-16F3-493F-95B5-D2C0FBE9DA8F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60CBC2FE-46FB-458C-99D4-B6EC88D14C1A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BFEAA36E-1422-4D71-A351-6BC2EC13018C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5D9912EC-F1A2-4A22-8B2D-9C63D242CCDF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22092A92-27EC-47C1-86B5-52A96D90E3C0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ECC51E62-5072-4132-AEB6-DB35F240F57B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E3C8043E-61C5-46CF-A2FD-61083BEA1217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E08C5D50-CBA9-43BD-B31F-298E68AA112C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70070766-73F8-4848-B2C1-1E94415A0F11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A0C349F1-E630-4186-9D2B-EA0DB89DDF26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2F575575-051D-4BEF-8E6D-6DC14E3277D9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3D7B048A-24D4-4166-82CB-8A6B5B68013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05BFD4EE-AFF0-459E-B69F-B1E698F870CE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C61CF0C7-B1C1-419D-AA28-141E1202A216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0FED8033-EC02-4AA2-994E-5741A2AFBF26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4934A911-F329-4898-B071-50D197E32E9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FC74617E-A57B-4273-8514-34BFA44B08AA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BE74B040-FAFD-4F7E-87BF-B1944F6EC254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AACE6ADB-1257-44AF-B398-C0E49A746A6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BE59EA26-B89A-4A25-9617-76A4A80ECD1A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FE73A184-F3FF-4B38-89A9-4F9B30B373CD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31F856C3-C2AC-48B0-9A61-1E62BD2C2333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21ADA8C5-D765-4E76-B362-3BB1C2B6BB5E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E0DFFD7E-C2F7-4321-A73C-D01DEDA2911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6929CC54-C02C-4717-9FD0-DB0BEA62F814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5662EFD2-6A59-4AF5-91E5-83D2A6BDFCB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3243FF3E-6CC2-4B61-A118-F06333980B0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BCA71133-341E-4AAC-A0C7-CD4C185FD210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ABCACE4C-2F83-4254-8FD6-EEBFCC594CDC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0392862B-5058-4E44-9ACF-BF4768EDCC4E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679514A2-13D8-45DA-AF60-864F44C8320C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DFBA94A8-0FDA-4ACA-870B-E8E273F4A45F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CFA1F073-6A81-42F8-BCFC-4E68D4F91381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71886A47-89A7-420E-BB45-189CFBD5370A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E15E3560-3C48-44F1-A47B-6E3AEBAD977D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436E975A-4B2D-4EED-B6C1-205552796187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EF0AFB21-D8A0-4FD9-846C-563E9144D48B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1243C519-29CC-4368-9BAC-1244C3801588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94155FEF-836C-46A6-AA1B-91073FE12126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5B6CDB39-BFC9-400D-A20D-61C76A36BF8C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87B6EBD4-1CF8-40A8-9B35-4539E828CC90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456C6310-DAB5-463E-ABF6-EB51D04B8BAF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23A29E41-3F89-4D72-BDBE-5E3314771A2D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C29F329D-1BE0-4793-98A2-D896C454CBB4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E191DC79-13DF-4A51-B418-0B3A4A28EB73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5FBB485A-0E7D-49FA-B170-9CB6387767A5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1C754645-9B66-4E5D-A3F8-20E990D28C9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8A5E99E8-ED0D-4EEE-8810-D7DBEBE099F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6D5FFD3B-2DF7-4D52-9CDC-D5BC5C35B495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A17D2F57-AC59-41AC-8BA1-0C82A98D3023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1A2F1496-DE33-441D-A37A-D54249C8F606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DC723AA8-7CB6-4550-8317-A0A66BF92707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2256A6A0-0BED-40D8-8951-3BF84BAA644F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DAB5E1BD-BF4B-4045-A249-77B75B477892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5F44F07C-27E6-42A6-BFE1-0905B9859761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E7523F8D-B9E2-421E-B812-A254611529F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B2E4A880-1DAB-4A0B-AB19-9374BD736E0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F430A633-259E-440B-8AA0-7FF0878AB913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1B7176CB-13D1-4F48-BD9F-1E47E3B9C7C3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41851737-4B15-483D-9BDF-058D69B8EE88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CB87AD95-40A9-4126-A35B-C1238B2407C3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A59DE067-1864-40F8-9F74-12D78AB3646E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3921831C-4AB7-4054-9B69-9E32F56D5F02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BF4886FA-5791-4407-9E18-B365E3987D4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0A00EB42-E4F5-49A4-9934-76998C9560CF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F8ABD702-02A1-47F4-93F1-DECD91C51689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1D109512-AE45-450B-8101-BBBF6A1A129E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296EE895-26B8-4403-9EF4-4DB2D2591777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6A7DE451-B9CF-41CC-83B7-D7DCD4898A2B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8EC2DF7E-0279-4DD9-B431-1C37A8EC6F6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4191B13F-ABA4-41B4-9C7F-FD9D6D3472A9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41FC705B-B243-4422-A14E-5458885B6EFA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29B47562-A262-4EED-B9A5-E552E2AC3687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52156156-91F4-4182-9637-E0F8C2B17031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97F3036B-81B1-43A1-8B03-3D3F86F62E11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15F3394F-F913-44E6-8D0A-2840A15FCB01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7467C863-3C4F-4A09-AC48-1BEECC8AF67D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C89EA2BB-DA4E-4A08-8CF2-73F030387C92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E83A32CE-E0E7-4BAE-9857-D04F437EA6FA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D9FA995D-A0CC-4C64-8DB1-42C6E9544A09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A54A23A1-E8F3-482E-AA49-E34DFF2C660D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FC03D6A9-7ACB-4625-B92C-089B12ED7F4B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DD59604B-C2FC-40F5-8619-8803213949DE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742CF024-B767-463E-8850-FC36C06F9E64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BB59ACC2-D7B3-4D99-A849-1BEC52007D8C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90C906C3-6081-4829-8AF6-C8CBD2B3C475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E4F4EECE-2447-4234-8510-9C55FDE99F49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D7533D76-CB3A-4063-ABB0-8B8E91AAF9F4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C1EB78F5-CAA0-4B18-99B0-82777ED0EB7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572188B6-1DF2-41CC-9388-D6972C7C4308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FD835B20-447F-498B-A188-BBB725A3011D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015C4F5A-F93D-4616-96B8-E12DC907D152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514AEB75-65AB-465A-9905-B93C77BA0B8C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53A9BCC2-7874-4975-B91F-52E4EA5F8D05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8F9D4438-B624-43D6-95B1-B259DE477E4E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4638D0E3-3621-4A71-967C-7D907B8722F5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A0A1ABA7-C786-4967-92D7-E1F7DC7E6AC7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3057F88E-ED07-4E76-AF40-C8D26A73F7AA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9B446D88-7A5B-4653-9947-2D853B9C13E6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6363F4A4-6C40-4F58-B294-4B0CF778F5F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67F77F1F-6345-4FA6-B31D-36D224BB5621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144FBBB2-BEC7-4A2F-BBB8-4D78C6B997E8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568FBCD9-FC86-444B-AE59-2E1281418769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791699EA-28B7-45F6-AF9A-F01E3DF1106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E9C7A767-EE3A-4B28-90CA-189B0D798747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9071451D-454F-4452-86D0-3E9B8FC5D2E1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771CEC27-2E49-4520-B1A6-9AD5DF428CF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6BEC6609-626F-4FDC-90FE-4A129949BC5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8C444375-D157-4126-B350-FAB5741F5BEE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2570819B-87A2-483E-8F40-10591D717E17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565033B5-6C91-4FC9-9175-E01290DC6155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457C9D95-68DB-4B59-9D66-639367415366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150E65E7-095F-4C25-A426-86F0EAC5A5FC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624C7E81-2557-465C-967E-8970F067165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9D7EADDA-A0AD-4EF6-B2FA-A950C7F43BDB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9C8EB746-79A9-4370-88EC-67CA85482EDB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28323727-511D-445B-AA1E-6C6012A0D15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9343CDBD-FD73-4BCC-A585-4AC5F5348F0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89A87EC6-5242-46F1-953F-DD3B4C2FC329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D036F8E6-8905-47CE-9927-B6938EA258FF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193B2F45-9EBC-46CA-9E90-FFF012D0A629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DBB8C3EC-CCC7-4EFC-A0E8-2C35EE4C5D41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76BDDC1C-66B9-4C13-B584-490EBC8D593C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420580F3-B877-403B-A74C-7F9F2FFF7AEA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0C9C140A-DA80-4528-9010-68045A43728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93593AB0-A91A-46DB-B1E0-9E125788983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22A495DA-4376-49D0-8BC9-E5B134F850BB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FBD7B3F6-8F49-4E27-B886-C3D642235466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74711B43-5502-4FD8-986B-ECB5B4693319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06295045-C6D5-47BF-8A21-79372010B6CF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0EC509D0-EA00-4F6C-9D7E-6F141CBC4F6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A4FC0D5C-02DF-43E1-839E-079C0F21574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8B436D92-BAF8-439F-A882-E89A012DA557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0E63B6CD-502C-492D-A905-F64E7C7E3317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3B73446C-E736-477D-8619-B0A054643CAD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8AE2FBA6-96FC-4E60-B333-59895DD8B37C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97878884-25D3-4205-ACF2-1C2E54C30F5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D0B6AF4B-F0FB-44E5-B749-F55515A0AAD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452E761F-2E36-4502-AB3B-D1FD7E3B0E26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66CA972D-14FC-4A8E-BE01-37C2C0F3312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D020B36C-F2D0-4F06-AAE2-62E6B566DA1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119132E1-4E42-41BA-9086-DAF1E0C0BD9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533F75B7-EC68-4936-A632-17D6ED18F64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C7186B55-01A6-40D5-A7D6-28AC55C0D5FA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9AA98CE2-0DC1-40FC-9F55-A1FEE0D076E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F8E64F59-55BD-4DEA-B380-3622D7A29947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20382EB8-7F69-4E29-9083-DB09B5A7BBB9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5BDE3475-49C7-4A15-BA76-AB00AC1975A5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EA5F5EC9-D5C3-425F-8D5C-9904763A0F5C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8AB22EEF-26D3-4037-B308-68C061A27ACE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50C26A26-C57C-4EA5-B2F3-5B7CC11929B9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A544CB4D-DE5D-4C33-ABC2-889E8EFEABE3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0A00620A-909D-4EA9-81E4-6096E72A0903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C3EB158D-ECAD-4565-A901-16CAFFA29D50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09F9EECE-729A-4150-A321-C618A49E166E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89711868-DD35-4BEF-A1F1-8585A89E5805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A4912C51-2ADA-46CF-8132-72FCB43C20A9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DF73FFFF-6259-4380-9483-F2CAE0BF9FE9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0B175172-5C73-4C0D-B2DB-B7999C7393D9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EB4A4AFB-5F6D-4BA0-A999-E928824A44C3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37BDD97A-FB61-4AC2-BD6F-7259150A0810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BB2EB9B3-C62C-4081-9029-8551F3E06084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04187F33-02AC-4FA4-8DE9-CC53AE146224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358EFD4B-BEFB-4FDD-BF17-A8D42010E383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7AB152D8-B0EA-4048-A055-F8CFBFACFB0F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700D314D-390F-4797-824C-677966C0B04F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F467C92B-880F-46CA-A358-BF4442B8BDB5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FD912F97-4F31-4F63-A32A-37CA736B6473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7EC2F895-0605-4E35-ABA3-7530398517A0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865292F8-B6A6-4F29-BD6B-2A644B12F0E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9A7A798C-044D-444F-B8A2-C2100596D13D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EDA7324F-E3B3-4723-90BC-E29C1B984515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E50D774F-24B0-4731-B6D5-E773939E665D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7C506A5D-250C-47F2-BAA2-4130434C1346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31991790-6DE0-448E-9FBB-C0D680B9A316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F3E5AC8B-49E7-48FD-9DA6-2D927F259BAF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60E48FDF-E6D3-4E16-BD6D-AB38935F82EE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CA772314-97B5-44CC-8392-04FE7BFDE10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929ACEFA-5DBC-4135-9E9D-80D6529B4964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CD409B5D-34AD-4E1A-9A2C-D81CE2296324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B9EE0F74-851A-4455-8BF6-4BB7909C7B19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E0DE58D8-3C59-4241-8F61-186CC27A537D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8BA36F50-F65C-49A7-86CD-99D91252817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26963D4E-5787-4540-AE04-BF7A94BBCBC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11B4C6A6-DABA-4B85-9EC4-0FA27005D4DC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ECF6A1AC-F2A2-41A0-8BF1-A7AAF1561354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2E20C1B1-D452-44CB-8261-26486C341A7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43846320-098A-4D32-8F4D-1CF22FC4F800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3E214BCB-0627-41B3-90CE-2AD1BCE68E0B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666E7749-B7C4-4C42-A26A-8149F57E2B7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C489A2EA-70AB-4C88-90F4-7C0AAF12F3A6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C18E8A21-C1E8-4C3A-BDA8-5376D1651D0E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ADBA24E4-F315-4F62-A977-0104261A2BBE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E2918E82-958F-4B2D-A433-DBFDCA22A9EA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66882E95-BDB3-4B67-A253-5480A31C26F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9188D16B-9411-498A-87F2-65B41457F4B5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ACFC4166-547A-4B46-A398-56BEBCC0DE4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D6D07818-F29E-4FFD-84B6-63E93023F0E0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6541D3B5-3FC0-4547-93DA-8CAB11919CCF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832D01BC-2027-41D6-8F20-DDAC885748AA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300DE84D-F83D-4F81-A69E-59E4869EAF98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B340B51E-3A55-4688-8D20-0E2B4B5331FC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A7D68C92-E3AD-494E-A548-DBA318EBA1F8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FA78E074-E103-4D75-8149-1DF7CFFCDB7E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A2D968D0-6D55-4403-9957-809A93C6D194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DE90CC4D-4E45-43FB-80E3-D7FA5A81CB62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CB40698B-ABCF-4586-B32A-8F0B4B7B8738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737CC4C1-091C-4B95-91FC-2CFD88C60448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8201AC1C-8C59-4325-845E-5F833CDCDE91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A7FBC60C-9FAA-4555-8B27-CA7995AA52C8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3B36EF1E-C50B-4374-A42E-D6042DC89DF0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918BC37A-38A7-4323-8236-47DD2C8CD7A0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12191D5F-53C9-4BCE-8B17-7BEE6EE37B4E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1DCDBE23-F6F6-4B29-AF44-E83F7046950F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9715D873-BAC8-4A24-8E10-4849D341656F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4543640A-70C8-4100-9607-6E23CDCFF233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8167BB2B-F8BF-4B95-B225-A48672DB1CE6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96F55F1C-3100-45F6-81EE-74A3774D753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5618ED9A-7B59-4FC8-8DDB-4B9972924E9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16B73EF2-656C-4D87-BDF3-8B2E126B02A2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E4D411F1-61E8-4FF7-B5B5-FCC939D6A19C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E47660B8-CF69-473D-8FCA-7F65038646AC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63EE1DDA-6D71-4C97-8B56-1B1E7D2A9725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8580D83B-A0AD-4AB0-9122-BBAFEEFE6CA9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8B41545B-8409-4AB4-8DAF-4495AC009165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FBD910E4-8E7F-4992-9BC8-18A31E473521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6B7F50F2-3D55-47BA-BF2E-125FAEC93EE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A2599D63-87E1-48A2-8126-5A3354BF8CE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795EDA6E-1477-49B2-B5C3-7DE53D74A918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09917144-A222-48DF-BA61-C307A05E1FFF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290A8AC9-2121-442B-9F35-26ABD86359ED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AAC4B6FA-63F0-4AEA-A0A2-6C49E45A893E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900018B0-1C5D-4C1A-BB87-81F8C21AB298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DEC71F0D-B5F0-4A4F-80A9-C3182B510F30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8C1B6787-2C99-4C5A-A58A-8221818C736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A87F1E6F-0C53-44B1-8EAA-C2DB69484FF1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D0533FB1-E77A-4CFA-B9B4-6120EA8EB07D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41F182D2-7AC8-464F-8875-F786FDF17B15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12AE33AB-39C6-4A66-8A16-DFAF59DA6DF5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09E6B3B1-ABF3-4326-B1D3-2625FFB95770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03218D03-8F31-4CDF-AE53-501B0D51B51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A0328594-8F04-4A9B-88C7-ACE055253E6B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EF942B34-CD80-4B74-8357-0FBC8066DB38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CE6C3270-BC73-4BC0-B116-24245982E03E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00A0CE1E-1C35-4365-A52C-0A43A9B94391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4843A8A8-AF0D-4893-8FE7-EA35E4A25D7A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26F60DC4-841A-49C8-8BE6-3BD5A68305FC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168F7BDB-C9F7-422B-9154-4732096BCEF2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27B949AF-1068-458E-B93A-76AA6E65567A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4EC6C7AF-553F-4BD3-8041-175F078BE3C7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EB965D4E-3BDA-4237-A62F-116C74C61125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898F6F50-EEDE-4CEC-8C38-BB78044CE8E2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0F9F6588-8AC1-4249-B28E-9D356CCE6BC7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F05B33D5-AB3E-4C90-BEA4-9E44498EFA97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F10A6409-03F4-42E9-878F-E94478C11CA1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96657EDD-6084-4406-B3E6-784A6424AB5B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F435F2FC-FB42-4F36-AA8A-8CDF530A37FA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7D295045-9EBB-4639-8D17-868FA0F0060C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E97C7B84-F848-45D6-B638-9475D63DA747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75EA5B7B-1FFC-4A36-B5B4-BD295071211E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EF8A37B8-D91D-4D9C-A636-262E49B280B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A6283D05-649D-4C80-9C59-B5552B968DCC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8C4DB14A-ED5D-46FA-A648-B8DA18AAB79C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6808068A-C3C4-45C8-932E-45F87226DE25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81A3F7EC-CE00-4B44-8AB5-9FA40C9E2AD0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2550B5A5-BF13-44D8-A954-A52A1AB88E13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C022F113-584B-45DB-A74D-2ABB20FA2594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DCD59C0D-CA55-4E01-9F0B-3DED3FCC5AA7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E5403341-1AEE-4D6E-884D-581EBCA5FDA8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2AA81748-595D-48B2-A879-B38FF83F8F91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B3777A45-B747-4FB7-B9FC-67C68E200977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1FE692F8-817A-4D9F-8D5D-E6DD6DE1E7ED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96004A8F-7860-465F-9BAE-2FD17A360E1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662BF589-A858-4A22-9034-517330D07D9B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270C6E21-FCFF-4FFC-8A3D-D2F6431D238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FAF98DCB-72D4-431C-9354-A451CEBA70D9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8F0A9A83-CF3D-4E89-8AAE-E0D4A2C55B42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68DF6A4C-E047-4DBF-B261-938AA20DA05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46F3B33D-174F-4FEB-9071-71139641FF1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8F0AE62A-4676-401F-B01D-3A5E940A11E7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0788DAB0-E8D2-4584-AA4E-FEC35EDED373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FE735232-5067-4792-BED3-675C15DE87A5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9F3C4652-3D79-427A-8D59-3478138397FA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1A428244-C721-4BFB-AD42-A44BF567D718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8A20E227-0430-44C6-940D-ABD79AD5A26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99CF1926-3403-4956-A4D8-04AE40571809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A742484A-5CAF-4A63-A3C5-327B44412A46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D54C634D-DE42-4A43-A555-A960260EF2E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995ABC6E-0EF8-49E8-BB2F-E4666CD7464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D778F26D-9B29-4D60-A4FD-22D201E28608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DB8D75C6-12E9-400E-9547-DB629BFD51CC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B1E94F8B-D0EB-449D-8545-753D78334582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A38E5CD3-0D51-4351-8E54-BE20B11BCD36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3B8F80A5-B553-4613-8CAC-4720C7D11339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C9DBF4CB-1F21-4768-855D-1A3777BB7B13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6AC9F1A5-5E8A-40C7-8EDB-0B8FBF93AA7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D398C5D1-15E9-4FE4-AB7C-79D54CB593F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449FF092-169F-46BA-81BE-AD5D049533B1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4B32AA9E-FCA5-4276-8E52-19E0C5166A21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5245B79F-5AC4-4DA6-8D20-2709C82323B3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02AF0363-1234-41B1-BB39-4EFDA649AC84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6408D2AC-FDEF-4922-BD28-368483D85BC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7F56D897-7035-4F99-BCD5-7C690C6E9E4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D582D399-47A3-4139-B984-9F73C031CA20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86432874-4C1E-48DF-8928-414DA832637B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E77052BB-589B-4BF3-8BF7-3984C727E6C8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FC17F3DC-8B4D-4191-9B88-D54037648111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E1166A87-B210-428D-9B6C-03BCEAE0020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14267E91-2E5A-4C16-B48A-CF5463A01B3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6B5F073E-2FF0-4768-987A-3C84CE8CB884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FE7E469A-5E48-4F31-A191-B39A8AB3AC3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30816AF6-60FA-400C-8055-48A1EBD51DD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C0EF3CCA-1DA2-4327-961F-B8C927A0027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579E9EF0-2419-4709-A727-B3EF5DCF18B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2AC87883-2B2D-4103-87EC-068756ED2076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6229F2A4-8B54-40DE-ABAF-8FC9D03E909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7228EC9B-B058-4627-8BCF-D4797FBBEE8B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895A8D61-7573-4E02-BBC2-CC13686DA423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271BFD0C-1A48-4174-9A0F-14B55638CB43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1D468EFC-30BF-4F90-85C9-2A1E754F2325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C234B634-D39F-4155-A663-CEC0CA4835F1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B1ACC77D-C7B6-42A3-90AF-A935A9E8018D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F7B14B8A-DC83-4DFA-98EA-7108D0937F8C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1F46E196-2F09-4A67-BB09-33E2C461FA22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170A6AA1-F72B-47BF-908F-F1DB175A4632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BB3BF4A1-3161-412B-882B-ACD270378BF3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BF9DF2F7-DC99-454A-BA61-174328022075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0B555E6E-3E57-4A44-A3B8-FDAF237D6622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4D51E036-F703-4A3E-AF0F-2DFA8C24B9AD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E9605B1D-3D2A-41EF-8030-190001C4A0E4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E6F92148-827B-4659-93C3-06155B404AB8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3E376692-84B6-42D5-A0F7-1AA7897725AB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66CA3871-9E94-4AE6-BD07-7C9916F8AE8C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E9FB9975-09F2-41EE-86ED-BE3DDA679B5B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45E1FE15-96BF-4BBD-BB9D-7FB13FBD1D09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4A482D78-FFED-4109-9529-065AB164C231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115CAD6E-A067-409B-A194-0A3D30C5C1CF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9657D0B8-BFE7-444B-8F95-7903190F5700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60B9993B-7FFB-4D63-970A-F8D2FC879577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FD94DFD2-8C66-48E0-83E0-7CD64CF671A0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88452E82-9CF7-453C-B36F-9F5A0BC2ABD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7FD1B2A4-4262-465A-999E-FFE34B7A8D26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548C4863-B14D-41F8-BDBF-CB46484BF550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9CBC143A-1A9A-44F9-87A1-38C914CFA241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C8E7F5EA-BD68-4376-8E95-17B71B090CDF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DF5327CF-E68D-4FB1-AB2A-E64838A674E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4DEC2B9F-1CC1-4173-A099-D69C3910678A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E9F18077-7D2C-4CB8-9098-AE814B2E60AB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9636A5F5-FCEF-4FDA-A4B2-453E37565A37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5B6F359A-49F4-48C4-819D-C999C1E142AC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2C999684-9814-4A52-8CFD-22FEDB71E21B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4D6E1E5B-C5E5-4F3F-898C-1BBC563AF911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F991C3B0-B5BF-40C1-8997-6C1ACB6D87E2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4FD42B7B-4C9E-4B7A-A9BD-14C34A44C93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06069635-07CE-41D2-815E-E66B85E8AC2C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DEFADF98-3DD3-415B-A5B8-011280DACF46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0125B65C-D2B3-45CD-A208-D50C2C0B14C6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00613637-FE49-44BA-ABE2-E0CCFFE7101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B247774E-5610-4A77-B70E-F57FE84CACD6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54AF78C1-5947-4FBE-9651-4DC7D64D35E9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D96A7EA7-D7EC-4732-BD3A-A524749F5CA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7F318E8A-71B9-41B9-B63A-1F0985E8F390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4E184038-CD28-4DD6-A5C0-230DF0518703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443AB082-62E2-4442-920E-5B34D2F2095E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3F4C061F-81FB-4D53-8256-D9060BB376BE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DE95ABB2-AAAF-4D2D-9DB4-BA40B98BA21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9D3C123B-5F5B-4492-A80B-3F434CAFEA8C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1183BE3F-E5A9-476B-8B5E-04361573D3F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65C61ACF-95A3-4BFE-81A1-4D06AC24DBB6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E7998813-2A20-4A2E-85CC-077DBA28B9BA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ED69B6AF-2424-471F-B84B-CB1A74E67047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EEC6834F-6615-479D-9FD4-28B5EA6FD8A6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7962AB98-09F0-4A6E-B08B-7B5564CD20C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4CB77F38-717C-46E5-BABA-6BD839DF5AA9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203E9C46-52CF-4DF9-AFA4-3E00ABBD26B1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10CB678B-4951-49E6-9379-78208D60989B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C648C87E-E097-4C55-9833-C6A2D1BBE415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1C951290-9079-4B90-A6B3-DE78478674B9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81A4EF77-9CA5-4CFA-9593-AC024EBE318B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D2933CC6-3B0D-400B-9378-5C9F5F2ADACC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8B4122B1-11DE-44E7-8523-79304C7F81DB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4C5865C5-FA85-4DCB-8750-BBDAB1DB3E79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AF6A8371-35BA-4DD0-AF9B-47D888A308AD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C828CED7-0915-4D6F-BC1B-68A6CA273785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0558351D-ED14-495F-BD8A-E541EF80B391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C26A8337-886B-46F9-870F-F67F10984B6C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33B23F61-4D39-4CFB-9DF8-1E55EAC37F18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98AD9B67-B562-4134-9612-314CC0FDF3D0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50AEAB9D-5CB5-42CE-8918-9AAF34F82B2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C63501E5-90C4-486B-8489-0EA2579F867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4B2DA799-E3BF-4FB1-9362-6FF0E1F1A15C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C439A5BA-46CD-4C33-941A-152AFB09C868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29739AE9-F9D7-4377-A371-4B903F65118D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7A89E207-EDC2-402F-A7C2-3B80B2ED2F18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6729D80E-7E2B-4700-803D-7C1E0EDFF2A6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85974271-85ED-4275-954E-0F4433909ECF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61594360-9C4D-4E9D-8E53-1AF444759972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20F5C114-3113-4635-9BFA-D512069B5E2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2A5736D9-3803-44D5-A672-BF6742BBA1C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C44D1B91-1D06-41E3-A63E-274224E40B81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EF37D07A-4269-48CB-91BC-CD41A36D836F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C5D25F47-1D9A-4DF4-B433-195FBF12D579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5B9A7D4D-D534-4CFE-8FEE-4A7BDCF26B97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ED2D0D14-5558-4394-A29D-2A730983B067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342AC216-B473-43B3-B4CA-342F2A9B622A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0981D723-F1D8-4FD4-810D-83AA581180B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8457EEC9-4BC3-481F-A9B1-A6475DF5A367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86CB959D-D75C-4BAE-80C1-AF0E68A9DC7E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204DA0B2-C366-4DFB-A81C-CD9DD99DD94F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AF6742B4-113B-456B-951C-A95FF88079FB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2469E9A7-3170-4B2B-9C9F-4A7A781C1A0A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1EA277F5-3CC0-47D0-AEBC-D89D084F30A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01B94D1F-A91D-4CCC-87B3-3746C87B8B0C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2F0BFBEE-5A15-48CD-8F57-E3520B695E28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1788E19A-8F39-406F-A9D1-3CEA1399AACF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C5E960E4-1657-40B1-985F-7448B4876FFC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70F77745-B8D8-481C-B2BE-B6F56C2DA203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BF684CA2-C150-441E-BD5A-4B16BF871CA6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59A11CD8-CCEC-43D1-A15B-567B9FF73504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676336BF-A93B-4610-A06F-3542C1C8C878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14CF1FFE-7CF2-4077-A546-3FD260890DDF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7524812C-BBA3-4D97-A6B9-D66FDF0E4EB2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BF3981F2-2BA4-45CF-B310-2F4E67B5085F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8E5260D2-2E9D-4B46-97A2-9A4638772893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5BC35749-3DFF-44DB-9ABC-D532FDBBA0DF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F06C8C88-7309-4BA0-AD23-73966151300C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E5714D1B-F498-45F5-8E14-30A109BD84DB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1BD8C33D-54C7-422F-A2FB-741D2461DAC8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BBE255FB-AB5B-4AA0-AB29-294A77879C30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93138323-3F57-4FAC-A39B-DBD77E71753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1765C9DA-AC85-4AD0-B2CA-BD5EA602DABE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89C722A2-B30E-4417-8C3F-3D9E29C312C5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9D8527D0-0DEC-43B8-A771-6A0FD13EE19C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A20EF46B-D65A-4873-91C4-4B49989E3BD0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5149FE0E-75D5-4B97-8798-C053AEEC3144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C4989703-3922-40BF-9DED-294841E43AE2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07043B00-1265-4AB9-82EE-A0B2BEF0DA14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F3E9C918-40D3-4694-BD0F-FF0D1FCDDDB3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036582E8-CBDA-4C56-A80B-5F105B5395E2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175CAB1A-097F-40A5-90C4-F4000256323B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B5CCA640-D984-4EA6-A956-973110166C5C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247217E4-37C1-400D-B074-588B8223DAB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D7245C1B-567E-42B1-B3E0-A417430C4538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A06C9DB0-876C-4E5D-BA21-1B444D5908E8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C015D75E-3236-4443-B6F4-22A297D0233B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BCE2B163-6CCF-400F-ADC0-71412FB523C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F2FE2997-3989-4FAD-9FB2-61946651D11A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ECC05F70-4BA8-4996-ABCF-E1E402199167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F8B14146-69B4-4D3B-97FB-2BBE3511BBD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37C7E36D-7E2A-4662-91E3-554459942E7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BA0DBA24-6BC3-4976-B9BB-D6B806E3804E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7EF12B67-6321-49CB-B62D-785F863BFF97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C159BF7F-FD06-4818-864E-E9EC1A505388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0129D29F-AED8-46B6-863C-89976ACD1751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B237E8E1-F4A2-4EB5-9AFF-ADA87189EDA8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1976D416-F0FB-459A-B913-F675CA5FEF5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2D42C796-4FC9-4BAE-B3DD-1BFCCB1F5218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44CCFDD2-16ED-4843-9B40-A33F8FFE44F5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2EC7A558-F627-4066-BC5D-E44B8E523F7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D3B19A78-87D2-4E73-B591-E68C57DA3BB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C2FA5AFC-4E1E-4F61-89F6-30C143868B62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F5D1F8DA-CE13-47D8-A757-C1132105BF7D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4960919C-F8FA-4D4D-85A0-7093591FD2CB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259900F2-DB71-4517-B4FF-D44DC906AB01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F106547D-5AB0-484C-B4FD-9C347887F07C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EFB7CA95-EB17-4452-BBDF-85A781F319BB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92ADE36E-A2B9-41B5-8DF3-9CD4D182299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EACBB373-0A38-4C30-A52E-6C0AB81418B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6F4A189F-CD69-4DEA-AAFE-C7306D5DAA07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B7B61581-AC05-4210-98E2-5F9D40F5EA30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7F6A0896-3DCA-4EB5-B39C-4FC9796D2DB8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5F4A111E-D89D-4462-952F-B03B1537293E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3A52B077-CDA4-4CF5-824B-CFD2607B3C8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3D97A65A-B356-444C-B154-4ABF8B6CCDB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14EC03AC-93C2-4EAC-9B4E-071F60C02C52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3AC77E9F-A79F-4A34-A860-55AF0EAAD72C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2A2D7FF7-1921-4BA6-82AB-D1A11285AA7B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A1C49FA9-DC13-4CD7-842C-1C94D2393F94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A36F24D5-BF3A-42B4-8A9F-E02BE1624F2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AEB7F768-771F-44D3-8DCF-925EF416EF2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75AAD6B3-B9D5-40FA-903E-9C4BAA074CA6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C98FCBB7-F46B-46DF-8975-F90876FB31E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DB8D9ADC-EEAF-4DA4-87D5-E98862974C5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E6A2337D-6505-4F29-AB1A-05ACA432311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DE406E27-F713-4CCF-A34F-CD9DA22B442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8F627B76-647D-4E2C-9F96-FBECB746C0C7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2263AC14-E8FE-401B-A750-73690D52877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5DCBA9E5-F9B0-4B32-A84F-1EC130CF8626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54D55223-702B-458A-864E-169C33C9BBF0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F0F5471C-F9D6-4B42-97E5-A274F7A52F8D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FB6B2428-5673-4D9E-B34B-61DA97C8E98D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25683019-1915-49A2-9E14-0F5051DEB3F3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6EC88A07-45D0-4B6C-8CC4-3848E8906D63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25087B23-DDC7-477B-855B-B0F601F13CBC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87DCFBCE-6C01-4E2A-BABB-797420C82245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E62049F2-9E8A-468B-92AA-A0FB84A82889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FA835A5A-F896-4E81-8FE3-6B949B5BCB00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79B8A956-144B-400F-BB1C-9FF9458AA233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1AF2A11D-7B39-45D9-BE61-471A3E74DFEB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2F8342D6-270D-46EF-98F4-9BFC30583C15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3E660A54-7E22-42DD-A92A-5FA5885A9534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343FE177-6916-494D-8890-F6EA7198ECC5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D8A33EEC-C0F4-4DBA-A534-CC8E8E5CFAD2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4FF98DE9-4194-4244-A8D6-394FBE8EEAEA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FA86CDFE-F50C-4C11-B7E8-25B2F12596B8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119D2AB8-D90A-4ECE-86DD-60487C5154FB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F8482543-3C8D-4D6B-BB66-50436F4B610F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029672AD-5131-487C-A734-FB8718C870D3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83BFCA8D-4B6E-4618-B3F3-5D6F56A8B122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1B81AEC8-E7A9-45F8-AB3A-6D6DAFEFB253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A052EA88-B366-47D9-94F0-70D3B246C022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D0531371-2A8D-4384-831B-57A06DFDCC1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A91BA7A6-B9A2-41E1-9EB4-310236B748DF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55D37F7D-6812-4AFE-AC0F-E3009E0B62D8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9C333BA3-A285-4814-A1B1-D030D93F872D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8B8B4057-A0BE-42F3-8B70-05E0FAC206BC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8BACFCA6-85A0-495F-BF20-B4B4FA2A295D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48308D32-EC91-4DD0-AF02-5A00358B2C45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4A044B10-5DB7-4D32-9C9C-8154C8274732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F2987FF1-FD48-4517-9674-439A634091D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CEBA7A37-F8AD-4934-AA63-DD9BA440A3C4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DF5EFBF8-B07B-4B7C-93EF-493E05C6C1C4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923F65CE-EBF2-454D-A4DF-07560A4D73C7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C56E0512-CFF9-4C98-8C14-03EC8626DBB1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97212EC8-6BD6-42B8-88F3-2A7E7ACAAB6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34908ECA-5032-46EF-9DE0-31CCF9D075F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CF03C459-85D9-4CB8-8B9B-6FED1AA496AD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A632146E-DEF2-43A5-A9D3-10F175C11F4B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774B8132-1810-4198-B1B4-5B5A98552F5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65E2EB64-16E8-471D-9F5F-99C5AC7C4D5A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450A8929-6212-44CC-A16F-8CFDAC485CC2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1FEB47A0-4007-434F-84CB-5C05E8BD3A8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9F6F265E-799D-46A9-8E4C-6B20366FFD43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C5828AB3-AE37-492B-B4E8-ED89A02066EE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0EF6F959-0BCA-414C-B3A5-6484179D626B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52224BC3-4443-4FFC-BE13-6854FBDC2963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99C831AB-ECD2-4931-AAA1-89267CFE9B4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D7DEB5F9-A356-41A8-B5B9-44FBF8B9B4F1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89FACB8B-5FD3-4EFB-89C8-C0178098B61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A6C3679F-662B-4A54-9F6D-D838722BD0D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88E29F2B-A26D-4618-879F-D0B42E1DBAFC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69EEF88A-E482-460D-8D80-D29E567CB5DF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5B7F4175-D5D6-46FF-ACAE-F5EFE96697A2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85224382-24B5-44CD-8C61-7F0497717DE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3709F9E5-8ED0-4FDE-9293-A18821B3AF34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256403A1-12FF-4A1F-B138-FE1D0AFEA9A6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16B5B0E2-1A10-4C0D-848D-E6CBD9D31E64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6F3EDE81-B38F-4304-B523-49DB44AA8881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F8738667-2E8B-4D55-B446-6A2ED2EBED4D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7EC2BE6E-2A42-43E0-A147-4B9070D6A258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90719F24-C82D-4DA0-BB77-B00B148FE43B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03E19183-FEE7-4376-95FA-483C4BE80364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31459C5D-7AD3-44F2-9250-F68E5BCC98BE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1A896860-A0DB-4BE1-A350-F88E69D6916C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8018CBFE-2FFD-4971-AFF2-7F62949458C6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E31D1A2B-FE5C-44A6-912D-56A8AE1C8AD7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DEDA5AFB-33F3-4E1C-B791-AD1CCBB38917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F43A8C63-D593-422D-9469-2063C6CD7E80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B6858397-628F-4494-8C7E-7CEC3C59731D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D2A43967-0E6A-42D6-B8F4-A9C9314AAF2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219FAB9E-8D37-4CF6-96B0-12B78D40488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86EFFA78-4CD9-4A3D-AF88-C3F6308CD13C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0E0B7FBF-44D8-414E-802D-CFB1D609BE18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864EF93E-9F95-4836-91CB-806FAEAF7605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0C9C6DB4-4B67-40D7-AD8E-F7A030BEB6FB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3A01CA31-0D2D-4752-9EE2-F518275ACF7A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4ECAEB4D-7D58-4056-8BE8-DABF1DBA195E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1C2706ED-2580-459B-A378-7D445D5849ED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A3E73D71-5E01-40A3-B048-8EC8B543CD3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A73E4752-140B-473C-BCAB-97CD381EBDA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78D8F6CB-69D1-4C17-9BA9-3B654B9A3F9E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7B716D14-89FA-49BF-9EF1-22724B0C71C7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1F1D5DC2-C0B8-4AD6-B4A2-1402295DB2C5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4F4A679E-167F-4703-A590-E58E1AB6BA91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A6C18578-0408-4399-9ECE-38FCEF960716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81447C1D-7956-4D0C-9659-16F2ED156AED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2552D7BD-9707-4F7B-8A39-FF8A089114E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E391703B-D603-443D-A3AF-488F5E44F62B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26CAB85C-BBA5-47F1-B859-66EB5A13F78E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FB74D31E-DF96-4378-8563-5E513C9AAA87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B5138D8F-214C-4C34-9D55-00067ED96039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1AC2FAF3-5894-467F-A33B-CF70B3C4BE55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9230C57B-7F18-4350-BE2D-5B80D4E248A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3F066359-AF01-4BB4-8E5F-CFC5BC9A78A4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65680446-52A2-4805-9DAC-CEF1E9E015EC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F69171F5-9206-41E8-BC29-1D94A5E267B4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7CC3725B-6BA2-4B4D-AC0F-5FE386400D87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B2C3DDD7-BE53-4D57-9B48-1EFBE4069A0F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EC71A386-0700-4A8A-8C8F-344A30BDBA2A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56B7AA18-37A4-45DC-8F4A-66FD15274B40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F8E8D00E-E87E-4FD4-AEFD-3B9E83D5B24F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037A32FE-F88B-4F18-848A-4639C0C02B70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E13AC720-885B-4C37-9455-A589FAEA1556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17AECCA7-7A9A-4A3B-912D-F752EB6CA1C8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3115BA5C-AD03-47FE-A9B7-345F61F64D55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E3F5FE96-D16B-4DE6-A699-41DE74BB06BA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1B7EEAE3-36C8-49CE-891A-1875326B67EB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3B558DC3-E56E-40B2-B468-F6E01FC79151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5501E739-4E80-4D96-95A1-B62F0D8AAB49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EA729D07-551B-4E85-AA0A-956CD658EDE0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F29A4042-7A9E-4EE3-8A0A-1DC9F282B35E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9B186A4C-F3E9-4ECE-8ED3-11A38E4DE35A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1B11B217-2258-41F6-AE18-DCA4188829DC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40DEBC76-E8C8-4282-9506-A2ECFACEB162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E05B58BD-A6A5-4E2E-B736-185676D6013F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392525D2-A22D-4703-A58B-62FD57BF5E82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D8449026-C4C3-43DE-B703-B1853F0CF06C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CE0E523D-EC2B-4187-9AB4-136BF7E2D516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8748330F-FB21-4E0F-945C-58615B253D38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0EA91EAF-C821-48B3-BA9D-C1901CE0B71F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34E92455-4104-4CFD-8AAE-633F7BD8E223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DA3732D4-6419-4D92-B376-33CA2B86B7FA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D840076C-20E3-4B9B-AA62-8F89C924891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5AE80969-F52C-476A-83E1-CFE410C2A7A0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B542C279-FB75-4ED1-B978-4C72CA01442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B72996D5-A95B-4159-B2E4-73AB62C00CAE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F10E2DCE-FB78-42CC-8962-D41CA402956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DB671C96-7893-4CA0-8C06-94DE72688DED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B0F058EC-18A1-40E2-8A9C-A8E5691E79C2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7BCE206C-C8AA-440A-B9E0-14D00263A52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903A0C35-0892-4F21-A3B1-2721B63C96D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D76456B5-F5B7-4146-AB12-22056E172F95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5D9FDD60-A62B-40BB-BB7B-9B1B9124ADB1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D948C65D-2A47-4843-965F-D2668BA6D980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C86C3366-EF0B-4827-8568-0B9351F0BDD6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848BA684-C156-4B1E-BEA9-C0CACA0F01C1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7E0B365F-6704-48AE-8BF1-B1D04FBC538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11EC28E4-EE00-406F-827C-F9433164F4F1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DBAF9AF6-BB0E-4380-AF4A-76FAFAD7B10F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2C1E667C-9ACB-4580-B1B0-1CA3F7C1655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EE1844CF-A23A-4866-835F-A72E9061986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A21632A3-A19C-4645-95DC-5F7830AFB717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89D55AE3-2948-4BB7-AD91-77C026667C9C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61371840-00CB-4AEE-918E-7238AE19D040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16CFBB5B-0ED7-4957-A601-409EE0295C28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0C1E7421-FC75-4D98-B3ED-F252E38E965E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F1AF853B-50F0-430E-833C-EF8274BA2EC2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DE727085-3A15-4A12-82FB-6362E61C8A9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BD0781F2-4E65-46C3-A0CA-70A2FB13624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F3F2083F-18A6-48AB-A47A-7FAC0BE54C9E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D106CD33-7A1A-4A7B-AC93-AF2DA6BE39D0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3DF37E38-9145-4A4B-AFEC-BCD11C88F2C4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AE9F2552-9D30-4E1C-8C81-4FEA8CCBB4C0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333524AA-F688-421E-AFDD-458C9DCCD7F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5DFBF0E1-E539-4490-BBD1-8B46EDA1C76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D08754A0-CFD9-4A22-A972-7351875FA0C2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965046FC-74D9-4730-B12C-D83F947535F3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B5C82A31-5181-47E5-95C3-7827687007A3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DA016596-C066-4845-B289-4E31F61987E6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48B4A0AC-5662-4A76-82BC-EA6F98D73A0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DC38162F-927D-4282-8781-76334B27F2F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8336F65F-3DC4-4533-AFAC-B7AF5473C072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A5FF0BB6-5FE3-4A80-B0F2-E87E92B712E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7B84774E-014B-4465-A802-2B935687088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EF09D2B5-A874-4A88-B4C6-630A625B2E3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0A117333-4711-43A7-A2B5-43035E3F89D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C97B658C-1934-4936-8EED-FE63657A9669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3EAA0FCD-8835-4062-B5B0-DBBA5BDDA4E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B03A8D9A-7AB5-4C74-9BDE-048A2897BF82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73A4B1A2-CBB6-4C68-9152-937CB93F4AB6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D76AAB54-F1FE-4870-849D-A613DA03DC20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4835929A-7539-4343-A98C-7DC17122AB5C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20A11D9D-29B7-4599-AC71-F090421DC4A0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6481885A-6184-4653-8414-F947DD106984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3D7925EB-8B56-4EA8-B136-CEBEC7AF2009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0BF12D6B-988B-4369-858D-F6677CDB9A18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26F935D4-D9A9-498A-AB0C-6FB2BF318306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BD4EB4F1-5E69-469A-A579-7367E171A003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A5D954B2-9E84-4753-8F39-872C4E2F49CF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37D346A1-4081-4C1A-9DF5-F15FC9534B29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5DF200C4-3DD4-49D4-80CD-F4C046292AD4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7657FB89-20C4-46E9-99DB-92BA5EC0AE7E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02C4E435-F55A-4BB1-B48E-D72E02423ED4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83C06AD1-BACB-44AB-A928-B397A766ECCD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21216411-9144-44C3-AD5C-8DFC994B27A0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F7BE04DE-9531-4D4B-A21E-26C4D3F9D905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0700897A-01CA-4A2B-8DFA-D39AC0770854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BF400002-EFC5-4899-9A0D-C9E82227F065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DF3641E1-DAC3-4BC0-A220-C8D5DBF18750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88D42FE0-0D47-4B80-A75A-4C5FEE2E2E85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DA42B50B-C0A9-4E34-B293-D460FEC2D2D1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916FCA52-9ADF-47C7-A4EA-20394E9545A5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AC8F74C4-6EBF-4500-925F-53BA3D7EE2B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A6992663-CE48-41C2-81CC-6247776159EF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7825E52D-63E9-49AF-8BF4-CE03182113DF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C2A9E9B3-9059-4D75-876E-DC1D6474999E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75ED3D0E-5E1B-493F-A7DE-09E285D0F706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F4EF82BB-9A10-4EAB-8260-8DF6B6BAC6BF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5A2D81C6-0597-4391-9EAA-04362C1A8B27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6EA05622-01FC-4365-A165-7CC0C00D110B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5070A106-FEF5-4114-A7DC-B0F91AF88195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B9C00E62-B3E0-4BE3-B2D5-898BB856B41E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0BC430A7-A8E0-4308-8CEC-15D0D93CD76A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DAE6CBDE-F001-48E7-8943-578D33E1FF16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035939B4-AA7B-405C-BFC1-5FAE25B0BD5A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7E7F924C-2D38-43F1-96B8-0C8C42AE364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5BF89C10-750F-4E72-8AD4-0AFEB1A15BC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97E20BEE-A1CB-4EA6-95F2-BE7402AF608E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C7ED623F-D2BF-4808-9416-844CDBA0D40B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44138F0D-78AB-4EB9-9445-9FB77323FFF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3203296C-E96C-435F-8F85-F5B620F48C55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5955E407-EEAD-4900-BAB4-3E59F992AC8A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F4FC6418-BCAB-4AF6-9196-EAF583B717F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6907E287-9723-4CDF-853E-2BEA6290413B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F6C4E243-13AD-45FA-BE0B-EB8538C11C2A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AC0F25AD-A706-495D-A2B5-8D6DA28EBC22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7FF21C89-DE4D-48B8-BAA4-37C3C48AD609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A7AA93CB-2B77-4F35-A095-879CECEFD99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82CFD20D-BB77-4079-914E-8EFD8500E07C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4D713480-3B19-4B85-AC83-2AC97B43A1F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5520320D-62D3-4B3A-BEA6-107CA99F8FD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301017AF-CEF6-4BE3-8ACF-5899A052B3F6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C584B4E8-C20A-4747-B81C-0A5F45FC7FF3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A0EBF1B8-27E8-44C6-B659-F5F730ABB4E5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CACF0295-6B51-45F6-A05F-FEDC3682210C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B976ABC1-B981-4BDE-8A00-387BB649A037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6EC9EF77-724B-4832-AB2D-C1B513464C7E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F3656618-3CA0-4545-BA75-05C0D1FF8FAB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50249AAD-9686-4E55-8A5A-312D9CFCCBC9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E0DCC6D2-714D-4065-90EA-FA326D2A8ABE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331B8083-4138-4083-B9A0-F84B77977B03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FEA63CB2-9DE3-4C2E-86EF-7A97F4CB79D6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F25D1110-6978-4FCD-B0FF-80BC0F60BCE2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A4EF1E85-A062-438F-B97B-CACD3F17CDBD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A760CCCB-E954-4C81-96AC-E8E38A715877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5886C7EF-D68A-4BE8-8A4A-454070779BCC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46581A1F-FBA9-4EBE-9C88-18F04345308F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02F64E4E-1754-4048-A968-39B119D82169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794846BB-F701-4B89-A9EE-6C1C224160B8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F6A45236-8F4B-4E9E-A4E9-831C9C1F9FE3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F1D70FC0-F840-4CAD-B86D-FB8582AB9BD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F67E9B50-BD75-4445-AADD-890F58BBA17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0AA10820-55D8-40D1-A037-A4737A2DE809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FA026F08-A35D-45AB-BA87-BF7F653E9FA6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ED91798B-0BE7-4DA7-AF12-2746B8FDD85B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3B9FE398-B139-421A-A80D-5C5D38C5B4A0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376FA732-C4CD-4584-9F8E-2EC87126E0EB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6C573CB2-6505-4F98-8D50-CDDE7A71ECE6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45A17004-E9C2-4787-9E20-8C67377C6A51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7FD64860-5BB7-4BE4-B293-DCD34A1FE81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22905933-EBF5-4A73-979B-915FAE8809D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CC0A038C-C453-4EB0-8117-8322E746D930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C48B4161-56AE-40ED-B434-A307E1E0DFF0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01C212B3-3552-404D-9FBA-6C965182F054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7672F423-1366-4531-B9B0-F61D6713077D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D0095AAC-76F9-4AC2-9397-614CAB121D33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7D7AC9A8-29F0-4830-8210-BC2E3605F39B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2EFFF986-D441-416D-A530-BF5CFFD1151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C4ACA043-70D5-4875-A246-ED7589F1390A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FACD4956-F215-4625-8BD9-93F4E56A0DC6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5E109339-6E16-4B37-9CAE-37F7953C5874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F84504D7-74FB-4391-9088-DA1FB64A6CAF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0A414647-CF85-4106-9D86-6ADBA28AD146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223202FE-0876-4AE4-AD11-B157348CE50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BAA504A5-195F-46B9-AF45-20E595CF6310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42DF0AE9-BE2C-423B-A421-7121F07FF87C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4FB56670-E223-46BA-A3D0-6DBBC4905A7C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F981115E-3F75-425A-83FE-14180D6110D6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EDCF2893-054E-4CFB-A9C1-CA5DEFE064AC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D3C3B2C7-9BE5-4AC8-B438-5B6836701B03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0E194228-9641-4C4F-BE28-7789A7365A53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2D6D2C57-C36A-47F2-BF9E-FDB99FFEA256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97D1522E-E3F7-4BC6-920D-CC5E6B42E0F4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E0AAFCDE-9462-479A-9372-52BD420FDF0D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5C1B1159-E1DD-4A4C-BE0C-A0C97EF1FC6C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7BFDDA34-C0E8-40F5-B1D6-D59B21D80975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8A4D2D62-DE10-4763-AB37-AB841EF987C4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C0F8C46C-BC15-4F19-9653-0F6219476D89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FD9431D5-175F-4FEB-9153-0B20D9A47C41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4D064C4A-0F7C-4EE3-8DA4-D6C4B2158987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F9465672-BC71-41E3-BB7D-77DD2C492BAD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BEC89C6B-0F7B-4FA3-A68D-738D8E0DF64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4009FD36-C00F-4452-A827-BDF2AEA110E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232D70FF-0F83-409D-B67C-59448A19532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EA1D6332-1D8F-4F31-A78E-443FA90715E9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225E9AFC-9073-43D4-8DB9-C2C35296ECC7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FEAA7088-EE24-4B09-87FB-BD45D0A0C64F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6232C450-B50E-411B-8181-53B0B867BD4A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0A03674C-6297-4253-A748-5886B5131753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73D22D07-453B-4520-9E67-3EFE135CEBA9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6773D0E1-F039-4615-8B40-54152E60457F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37D2FB0B-DA5D-4E3D-826C-CE962D447281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A3A40F2A-B886-4071-8DFB-ABE363201539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7A513CFD-D179-4EF8-AFA4-E2AEA54D23C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816BF34D-10E3-406C-B1B7-98ACF6C040C1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E68076DB-0666-497E-B563-50ADAF10CA4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3AF6922F-04F9-4C77-829B-4965C16A3647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45C70C35-4CDA-4DEB-AF63-5D6D71CD7F0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939F58C6-EFCC-4D61-9DAE-2C4433B2B053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94FF00FC-989F-4C74-B2A9-289DB3DD61B4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59D5C780-28A9-43D1-98D1-F713F20CA15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7E7B0044-8F04-4181-8515-6D112D95108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D59C009B-980F-428D-96A8-74D4114282B2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14BA0E49-C330-40C9-A01D-FF3F2DA072BE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697915B6-EE69-4E7D-AB66-31FCD57E8BF8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BEA2E3D0-FA83-4074-B029-F09487D6B8CA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001C7826-A5B4-4CC9-A1C7-C00152069943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A597E108-85D4-4AF3-AEE7-7BEAF4F29B7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92A9F842-EC39-4DB9-8ADF-C814D368F0EE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19325805-D085-4E78-A031-575106F75E30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48D5811A-A8EC-4A92-841B-69BC7DDE68F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D2B25613-8DB9-4E5F-BBE5-D37600A3A70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BD0AF0C8-288D-4C5E-8BBF-972DCC801495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253E362B-8F96-4034-BB55-1617EA5EF0DA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25156AA3-A48F-4524-B5E1-0A80266E0A9D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DE444ED7-DD93-4754-AB89-82F1B40E6F2E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1D0EFD30-D299-4707-A529-B2198BA9A223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61266A46-2C0E-4134-A68A-2B7E1771AEEB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45B2763F-53EB-4C6A-A83F-95EB89758F7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D8398756-8A8C-4AA6-BA9E-93936359BDD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F8EAD014-23A0-4458-85D9-F3EF2E8B326D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49DB13EF-4298-4D47-9FE0-50C8EC711702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07872B1B-A60B-47BB-9D4D-5AE350767338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05FA09C6-D1CF-40B8-8C03-8772D5244A76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0A628301-D11A-4E1E-9C70-BBA0DFFE2EA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7D31E209-B718-4729-9FD1-64BC2F0C0F1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67603853-B670-4AB3-878F-ACC6F761E087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2382B1D9-74B0-45BF-86E6-CD19584F1696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453AC89A-6C50-4C88-9B04-318405D7DC32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CFC12F35-E11B-42DA-A1BF-0FFF127F9B57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DC2E40BC-9141-446B-8017-2661C4686DC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75623EAD-50A5-4375-8198-F71A805696D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3A56AD71-9440-47E3-A130-52DE5599A8EA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39CDB68D-AC24-499B-A85A-51C4279EF57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28A00FE1-F64D-4E0B-BF3F-24DC403D73D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A9ECBC33-2831-4639-956E-7195C2E5ED3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093DF2C7-9780-45CF-BCFF-1CC728CBB1F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DF3D2F39-37CA-4105-BA54-D3EE3C71650C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1EF0E490-CA50-45B6-A27E-C3A15530A93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D9E541D8-B840-4644-AE90-7548214EA580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B04C3661-5645-42DA-BF16-ECCAF581C4F2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09432F4B-ACEA-4052-9709-EE2BA7072022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96D64BD2-8A9A-46CD-9C7A-EC6F747ADF1F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4252D18E-5D56-4AFA-8ED3-56DDA6B6D583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75EB4854-62C3-45B9-819B-716425065EF3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A00F1552-1008-4FC7-904B-5F8A602F4D87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CD4761EE-1CE7-453E-B5A0-BA25DE58491E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6ABC0D81-FF76-4E97-B905-9AFD609915A0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12624355-F167-4743-B891-4D9274C6E790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C1C45E38-9207-4202-B0D9-347567CBEB8F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A6381C9B-1058-40DA-9132-905F3EBFD036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8641970A-B9A9-4E47-BCCB-395BC03C2826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165F6D6F-75E4-4721-8510-C01829A6E16E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7EC4B95B-6F2F-4FDC-B3EE-60C565975A6F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82947C77-D854-412F-B37E-40C7A4FD236C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6BE29462-44D9-49A3-AD4B-641630793C05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865F59FF-9C07-4A67-BFF5-D56020116F82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9DB7FC6F-4E54-49B3-B179-A28CCD3591E3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4DE5C123-37CF-41F2-961E-0BF19E82736F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3F1DD4A3-C135-4F37-9B3B-45E805C27146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0B6F0091-68DC-488D-A5E9-678082BFFFFA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E5E55342-1F60-4B02-AC53-C90F0BC13CF5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E7CEB741-26A0-4C2B-AB09-430E61CFB956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7C89127B-5973-4191-8FD2-13FB4FF278C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81514ECB-BBEB-4F10-8AFD-9D0F076AF3D4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076BC1A7-3E89-4063-88B7-D0FD9E1C3182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783E77F5-149B-4306-BA8E-5997536559D2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7BBC206C-A9E4-4E8A-9D27-7EED9FECD283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6DC3A789-6C27-4F8D-89B1-5047E1CCC547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AC2C88AF-9ACB-418F-A8EA-51D43453E0AB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79F2EB62-06F6-4975-B0F9-A4DB4F28E99A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E71240F3-9003-4C8E-9CFE-310EC815F5EC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B3CA0EDC-CB9A-47E0-8E22-2F5DDD6C6FAF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9BF19F95-0F3A-4119-AA58-A266ACD2184E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9A11AE29-E35B-48BA-9F7C-7AEB49B88D1B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7DAAB89D-9085-4649-8B4F-6DBFBFD9A6B6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CDF47BEA-96CE-4FB9-A373-B42D95AF90D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B558DDD5-D348-44AA-96AE-2EA4A14526F1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12DB4A7E-3BAB-42FA-A4DE-DA87F5B75734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EB8B57D0-EC81-4C4D-86BC-0059C0E8618D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4C36ECC3-C332-4500-8EFA-980E584BA7C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D7F0C843-9D55-4A9A-BEF6-F930CB30AD74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472903F5-924E-434F-8198-B87DF267F0F3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642B57A9-FE5C-49C3-8B10-B1F3D9E76AB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BF70FDD6-85B4-4E4B-A042-B43868C67079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B36F787E-B99D-4DCE-9DC6-73EA86F7A2A0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137D2E98-BBFC-42D7-ACCD-3A62C57546FC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46FCE0CA-6219-45EC-83DF-58F2A56A7C38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34C18DBE-7918-4F89-9D84-524AA5806ED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7C2610CB-8DA9-4C29-B4C4-E5DA2382A5AC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F024B41C-A3FA-4506-A849-453209286AE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31757873-F010-4485-94F7-6B6C9425E24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219D9FE4-C167-41A3-8580-E0294E0C8C17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1E9BA7C6-603A-47E1-9F6E-F21647AEB839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1D1FE733-8AC8-4E3A-8154-D42478921160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9A7580AF-A5D3-48F8-9499-4EA1F510A366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1615AF66-4254-40DD-AF21-541CAA4459A8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55755370-D661-4FB4-9318-CCB32F92703C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3E7225C6-9793-4274-B335-7FE08B83AD03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611B1933-7BAA-4B34-80CD-769EA405F3F7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BAD20519-0589-47F5-8941-6CBAD2A66EA5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0CEEC5E1-5606-45A6-937B-243BBE2E9D51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F6EFF68D-E0E9-4FF4-920F-A09764D915A2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51CB81F8-4391-40E4-AE1E-1F27E0FEE9DB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1ACAFFB6-4542-4291-A4AA-EFC0C8122FB7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F59C196B-F155-4F55-AD90-232DA187F612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15F5C8CC-2A14-42F6-A670-6259D7D6B2C8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48564AB4-FBCD-4628-A2BA-C53C4B6E367D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54FDBE05-3F9F-4AB3-97AD-F0F973C47F44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04C0C23C-CCD6-4653-BE63-81F20E57535A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0D77A6D4-B39F-418C-AF0F-3689BB80F745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B9AEE194-73D7-4F42-AD9E-12CBFA0C263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7E8171DD-C821-4D63-90DA-CAB8C2F1F69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0A648DA8-1E3D-49A6-87A6-136DA833E24B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3EA6DD9C-A3FE-4B5D-A3DA-DB4CBB1A71B1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2BEE722D-EFC7-4076-AECD-6F0E17F446D8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70CB5D71-A7F0-4594-9932-7D15F8BDCC2B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8B80A7D9-75D4-423A-8074-E66CDDF63E3B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723F4E4B-901A-4D79-ADE5-6DE4B0ED82E5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FEF11DD9-F3FA-4C70-B1DE-0973BA1E29BC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8ADA03EF-7F68-42BD-81DC-3AA5B33A92C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FA7AC3F9-9386-4B13-A589-273B219F600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5F99D969-C8DA-45C4-A74C-E79BD6E884AF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BF4AFF25-3B3C-4800-80E6-2ED4264F2496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7D31D2A0-83DE-4B28-B51B-CC4C9866DF2C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95512203-F04F-433B-9953-725E527BF43A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B8E20E99-4065-4FCC-B154-2358631FA28D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68BF0140-57F1-4D98-83EA-93DA41C6C94F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578CDB97-C3E5-4C7A-A6B1-D91BAA2649F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EA83EBE6-1E9F-4561-BAA9-548155393929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D1CC2088-780C-46F8-B87F-ADDE3D9A9765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558F90DF-22EB-47D8-B79D-C0CC54E32FA4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F2FD939C-3498-40E8-BC13-FCF6903B548B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BDC7EFCF-DE68-495D-8D5D-7309CD0738CE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A3B64D9E-527B-4C5D-853F-F019138212A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BEDB3BF7-F5EC-4D21-BC9E-649704ECE8E9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DAB31F92-B20C-4C14-BFF9-D9BFD1B9852C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A5B39EC2-64A9-4E36-9C15-D19608BE4C18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334B1F8F-1E63-4B49-9ACA-ADE6784D5C6F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4B5FF7D6-1FA1-496F-BB8A-EFCC5557340C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F9697168-B44B-4C5E-8E66-CF4580EF2EA6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8F2E7545-492F-43C2-B6E2-156532C7353B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0817F898-4B6E-4979-88E6-3B5D3EE24CC0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688777A6-D7D0-4427-890C-B762AE9681FD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B07811B6-4787-47AC-B1CD-F2EC4CC4C71A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454B3EE0-E589-4110-A2C7-34726F43C54D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26CBFC92-6780-45CB-96D4-22257AA47D3C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74A2FF69-A3F1-438A-A55F-E0396E7F8C8A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D927E18E-E278-4093-B306-945597D8B969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4FE71CC3-AD44-47C2-A5D1-551579247E22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CD6636E6-314C-47BE-BDFF-B496A6F229F4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2EF4640F-635B-4B4B-88DF-6A25E9D3E518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395AB75F-AC2F-44FB-9DF3-CD04B110D21E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5309C3FA-D4D6-47CE-A1D6-D6296C6524A9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8B02E099-7E2B-40DD-AF3D-DA0D57A9BD50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A932B265-9DA1-44D1-AED0-953916D6A393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FAF8F501-A167-4237-9762-8EC994354ECE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F2E56BFE-F198-45FE-AF63-1EDE6D264ABC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C01DD41F-4EA0-4BBE-916B-D710F7773D58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AFDD7BC6-671F-4602-BCBB-65FAFA8BB4DD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20B454EF-84C9-4238-A06B-69D2C01C0293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E2648F44-7348-459F-A4F8-1EC671441AC4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C4C25E7A-EC98-4ABE-9013-1600BF208109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B4DD5067-7296-4255-B433-46F92890DD3C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14A93DD8-F0B9-483D-A6E1-11F099BE5E9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56E0EEBA-1356-4232-94EC-0B4A891746D4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D76051C9-180F-4F01-997D-DC6553F854B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5B1D6864-F61C-44B3-860E-0CAE41D9C742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106ABF25-FEAF-4C78-9FC1-C7DA4274032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6965F1E5-4628-4295-9716-3777CF2803BD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EC420585-F257-4409-8E31-BFF8D8500DD3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0A1840BA-CE1A-402E-9A4E-D8613C95438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E43518C6-C961-4BAC-B93F-A7E6F75E74E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532799F9-D6C9-42CD-948A-F77230276F68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985DD8D3-9B47-4FE4-9330-659E15294CF9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10BA1A25-51D5-43B8-8891-D8221A0A6FBF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69C67A44-3B91-4502-B9DA-456DBD45A541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0CF5F7FB-9B88-40E1-827C-1793088B7550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18898E6A-C802-4171-95BB-65420BE47AE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33ABF025-ACC0-45DA-B11A-755851B836C0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D68F91D1-65FE-44F0-BE4E-FEB48CD93EF7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D0CD8278-B2D3-4184-9B9E-A434286C7AC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12A9E521-1351-4459-94E4-1B96BC189C2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AE1975DF-29A4-4142-AC4F-37F4F5A1D17A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7777E129-46FD-42CD-AA93-C80B3BC6B283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EB4608B3-1C1F-4009-B3C5-CE1442BBFE52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30BAC2EA-749F-467A-AAE0-42A88DE5E80F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036198C8-4D5F-46A3-9A19-64B5DDCB29B0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35DE6A44-8525-46EA-9E84-FFD1671EDBC8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F3F44BB8-02C5-4815-AC73-C237EB2F9EE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99DF81E5-C64E-4460-8E77-D258AC5E2B3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F9770B71-FA7E-4290-A075-60BAD6ADEF5A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D811E731-63F8-4455-99F3-6923E465C567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8546C145-6806-4711-99BE-99D0DF8DD350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686A3C06-D9DD-47ED-8349-9100ADA14D39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27EEBA29-C9D6-4719-BCB3-E31A67D9922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3916DF7F-C499-4481-93FB-DDE5C06A88A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8ED2BC85-7CAD-4976-A7B6-658E4B50AF01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B7EF438A-72E8-47D1-8907-24ECF7317AED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026B26D8-1969-4C55-A8D8-D6E1FB631601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E9674AD2-5F05-4C4A-9F6B-29EF944EC0C9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546457FA-33C3-4249-9A1A-6FCB9CB2297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7B32A6AC-5576-453C-BF36-E2BDE8BD2FF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5C82A7E2-A851-4F12-881D-D41C0A0949E4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6BAAAB74-A2AA-4755-9843-3082CE77337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86630C37-64AF-4B54-BA66-6CC425B703E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DEA37F6B-0D68-41F3-B9A6-EA6C249A4B4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9388A0E7-9ACD-4956-B20E-FACEF9AC298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A2B81EA4-35FB-49AB-9B15-C8F025A93B4F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BBEA6C31-26E1-4BD7-BA0F-845AA6B8B86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7B708472-4292-41A4-BC54-F056D527F0F1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3D7AC09A-0530-408D-B2D5-CF7F54EC4105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E630DCF0-781D-4A9B-8B49-12BF5BAC27FE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A08615B7-7CCA-4397-B8F0-7D9A5CA575E5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CA1BC03B-B3D8-468D-B411-F4969FA87570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69A5BB2B-A22D-41D0-883B-7897C400A518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9C9EDB23-A08D-46BB-BA56-CDA0F820FC0B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8C67A077-56F9-41C7-B999-33E0BD6E3DD9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236E03E2-8121-4CDC-BE98-34C800FD619F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DB557562-45A2-4225-95BC-83318C877E75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C1FF6A47-A385-4FE7-8F03-FDCE857DC5A8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485EF86D-86CF-4687-9BCE-960D99211374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95F8D8B6-E5DF-4555-83E0-0EF0CA1B6579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A92AFD99-7501-44B7-8626-B0098B873808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9A15D659-5BC9-4D5B-91C5-7913E5EBFCA8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DEAB36D7-0259-47C9-A172-BBFCDF353114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25020785-88C4-4A08-8FD4-1AE6676AF58A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0F38DFBD-5828-4357-A776-EACE0842FD17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7B29AFA9-974A-4C45-ABE8-C37D77ED281C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FE93C386-8A12-416A-8AB0-37755963C5F7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3A8E87CF-CFBC-43E6-80D6-9D5D01858471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0D1E35E1-1B5D-4F2D-8F9B-C3F989972B9F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7710ABC1-0213-4F46-A6E4-CA748AD8784E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2F08FE5E-ED0C-4A1B-89B8-2C3396EACDD0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9ACACA20-D788-4448-B179-0D7D93C55E7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77169B46-0FB0-479E-833C-454592F34979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62F16D2E-89AD-4E3E-BEBA-77CCFF79C0D6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5DE5D2D7-5399-4584-918E-0E05856AE540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A4683441-38EA-4357-8BD6-42780ADED990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8CAD2400-B9C9-4E3A-93E7-4E9C693BF640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BF5FAD05-AD97-4494-B184-DCDE552380CF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B499623C-1479-435F-B8F6-2D28332E195A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EAE4B3AE-C9CA-45ED-AFE9-F98F0676CA3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E9482956-1AB7-48E9-9CB2-F32477E5FA38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90330472-341E-4B45-9648-2785D4A85D64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44A16380-2F24-4F13-AF45-331633F00313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59AB8D32-6586-43AB-B8D0-1A0D252F1BC4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73B0BB33-6BE9-4062-B9B9-C3181640EDB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FEC7B72B-6C13-4E4A-A323-4138C79A1A7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97A38B02-EDE9-48A5-BF1C-30999B34231B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54CD40A3-1B9A-497B-AF3F-F4885DB21BBE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0BDC316D-C8E5-412C-8B0C-FDF7227E42D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5FDC23D9-1A35-4CD0-B183-F2F667AB6CD5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E36A1A8C-97C8-4070-816A-41DF7D7C86E7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8BD6F381-EEEA-454C-BAF1-065999FA5AF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B7C2A3C9-2461-4860-A572-6FD3A158D8EA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07D7CBB0-F7B0-49C6-8742-200A587F6870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F940D9C4-B8D4-45A9-9036-F5576250B84E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55FE5FD1-64EB-4CEB-AC61-14B142761E68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3908B6FC-2A64-4652-8697-156458ADEAE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1CBB882D-675E-4EF2-8024-01D06646619E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7F3AD008-67E9-4997-A018-E358488719E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03686099-C0E3-44C3-8DE0-C382C0390660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C44B073B-D50D-4C2B-AC3F-E12A6547A84D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DF08B950-D66F-4F52-AC3E-D99D8EE05224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26549BDF-5BDB-42FB-995B-AFBCD485B0B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F6996A87-FCB8-4041-9476-7CB1259DE1DA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43080C82-EA60-4B47-84D7-7967C1E639E5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3BD3DA1B-9BD4-4C6A-BE17-69828A56ED5F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015C8833-B14F-47AB-B639-09D994EE5D7D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A7896A2E-06AF-4FC5-A19A-797B89A533B7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3DF8010C-BA58-496B-B3A9-A5CAC3B7F79E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D1C40087-AE87-4CD6-A73E-9913EA7DA27C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8DA2B751-793E-458F-8F7D-B0063749F7D6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A6A82955-D6EC-4F77-9F59-F45D8F8D1C5F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C73BD6E2-420E-4955-9F8B-2E86CBD0CF65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65516FEB-7285-479B-A291-0D826496E800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9E0CFDEC-3782-4B09-B9A7-D07C8BA701DF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0D88ADF4-3348-4600-9A53-0504791C41B8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8F7EE7C8-00BF-4A53-A4A3-5BF94CE7702A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B11C8302-89E9-441F-9D6E-1F8EC0AD99FB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E8FA58FF-5FC0-48AD-8D79-0AA9C75258BD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ECE338AE-8674-4C93-8943-701D6B258C2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59837EBD-3008-490E-8239-60456B4E5A1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B9F7D452-C32F-41B1-B128-8490FC4FEC0A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3AADFEC2-283D-45B4-8BC2-F8F855D4B169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85EFDF28-B894-4BF0-8B1F-E68609170E4E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BB39AFAC-CFF4-4A7D-8C8E-1850C9E520A3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CF9668EB-EF94-492F-BAF8-C4B82B7D5773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338C21BC-FB6B-4C44-8CCE-2724FED1F4CC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0946E652-B069-455D-A5F4-E594A136444C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47A337F3-8496-4FF1-8E29-9D94EF9CE31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6EF230CF-A964-466C-A606-6F46678BBA1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19BF07EF-B5E4-4B41-9040-4FD4F11E330E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B8932BC9-625A-41E0-9CCD-1BAD396846BC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BEEF85C4-BF4B-4AA3-B16C-04C08D6C2977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5262F001-818F-4C3C-B01C-8F6BD0C455C0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3D8E5A0C-892C-4D90-A315-626CA32D1B55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D6FE41D7-BBAA-48E7-B973-BCCC501600E9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6576D0EE-184F-493B-9769-C489773793D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23F1A45E-9043-4EA9-9BD2-6FD86307AD0A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C070E4A1-8910-4A3D-9D04-3B1EBF7DD500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BA1DDFCB-2067-4230-B74D-861D8CE355CB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9A0EF501-CDAA-4930-96FC-1C4720E8E883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5217585B-2460-4535-B3F0-6DB7615F47FB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F9602C67-AA8F-4376-A8EB-7B21DA3D219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5E34AAA8-EEB6-431C-9160-F9B6C5CAB5BC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C9408D2F-5EEA-4B65-93B0-E0BC8976C3D4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B1FB94D0-BB05-4D54-B43F-40CC298676AA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3E3D2154-D761-4DEC-9308-2B3BFBE93903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8EC1AAD4-260B-40BE-9AB1-1562D9299384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C6A28282-2609-4CD4-BEC7-982AB6300F25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3C233BA9-2D3D-4C41-BD6C-A0648E9B6C24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C0A65F88-8DC4-4682-AB7C-FC5D9D049D60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4B43DA1F-AB86-46DE-A566-D0C83A988523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CFE7D4FD-0281-4CDC-9488-0BF91683E260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AE8FBA55-B4B2-466D-A3E9-7A4286A3A87C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B8FF5D9E-5D9C-4636-8C0C-727E6FA1BEE3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0D4F610F-1897-44C0-AADA-D62B6C93F3CF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CD8F15EE-02C9-436C-BB1D-09CF8D74551E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3D441994-4162-4E0D-A650-9D5BE98C9905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82C18A33-A90D-42EC-928E-8DC79FA03D39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10B53FAB-2FE2-45A1-92E1-0F7396F098E2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F03FCEE7-A314-4009-BCCA-3F701E409CB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88514AA2-ED0A-41DF-9A9E-565D5283704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D5773B8D-D559-4B80-B515-F173498BBA4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B7116926-4DD7-4685-9992-F851B084192A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C15C7E2C-E34B-4389-8F5A-18EBFD11EA2E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A29297DE-5F18-4947-BF30-8F7AA28E8A10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0953B581-01C1-48DB-B303-EFF5D17C3DDF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5F37CC46-DE77-4E1C-AC23-2ADC870E0B44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74C6B6C9-D32F-41C2-9642-0F5110B571DE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85B68241-521C-4907-9745-99126AC157C8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384DB75F-9AEE-4E59-8D7E-4F160E363BDF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47A9C121-20A0-4C18-A05F-ADC4A6AFD0C0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F186250B-7963-41AE-AAD4-F695B5126B4A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C498B554-253E-4E9B-8D85-4A1FCBDD307E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C4D5A9E2-1FFC-46BA-98F4-B125DE47D92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53DAB140-3F5A-4773-8192-8EE3625F6262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8D613A70-3524-476C-B842-1EEA1197C25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8E4ED7E5-5864-4B68-9251-85765A47F13A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0933A437-038E-49AA-8526-54D85E26C012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81FC43D2-A3D7-4FA4-8EE0-1546CAEAD6E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FD8D1745-AC43-4F56-B44B-3EC22E31A9D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14493A7F-FFF0-485B-89A1-BFD2209CD354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9F3EC764-0021-4CCC-B072-9DCC66C2F924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44178AB7-1047-4A0A-9E0B-B539A4F66847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7AA8867A-50F1-4782-B11B-E8ECF6B50CE8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73DE91A2-9942-4787-AB15-C1BAF17184D5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5587F452-D0E9-48CA-A51D-8188F02079F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FEAD1040-EB67-482A-BAB1-62B2F36791CA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19DD0BC7-4CC0-4A95-9CA4-AAA660D0D748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83CA7B08-7F62-41A6-B0A4-E1CD2436F09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F4F663DB-0744-454A-AD21-691332D4819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38F15825-8C8F-4319-8315-14486F11E254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7A72EC91-A2B5-404E-BFC2-3F204B681CCE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3B91FD50-30D5-4075-8875-E2B0AFE402CD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370E7846-E80F-4FF3-B1E4-1E5A67A01DE3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67CFCC19-A769-42DD-BF02-E1BAA3CDA044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3178CC7A-551B-4061-962D-7573F46950AC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7C13AC6E-4CB1-47B4-87DD-3F66DA5B990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0ACFC3DB-0AFF-411E-8EC8-6104E812C12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4F734535-8AFF-4940-8F48-36570AB85323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A3B4EEE6-B152-4824-B444-AC0ABFFEBC6B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B4BBECF5-5ECE-43ED-9CB6-7382461BC30A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607B17AC-66C8-4B4F-A88A-3E94477D6E1A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770D06CF-121C-4A77-B341-FB3B6F74DA8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1F3464C9-41FE-4110-A10C-4BF27A51393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A193C42F-E7D6-4510-AD9B-474542BDFC6D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88AC456D-CB45-4D64-8BC3-EE5F569211D4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65871E53-B943-4C63-9D86-04CC3B70F6B4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72D2C524-197A-4BFE-87A5-80DD15B6BF85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E1F6DD2A-4313-4F77-9442-9249406AD6E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36DA6081-6EA2-412A-AEA2-31CD1AB7341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422B2B06-7D40-4BB6-B8DF-54431ED4A486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8ABD76E3-332F-440F-BC31-282148AD055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011E69BB-9FC1-47A2-8AF2-258B2261188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2977A2F4-7862-491F-9EEE-AFF2FF22376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4474E0D9-CC83-43DE-911E-A20B0F6D520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8B5960AC-01B3-41A8-91FA-AD093886EC73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69AA5A3B-1AC9-42B1-A595-7C57CBC9F43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C7F554FC-4B15-4AB4-87F0-39F82890C63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908EB981-A728-4B64-B61F-C77652963056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55A7E5C0-CB6A-4F74-88F7-EE7A02E239F2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998959F9-5DCB-4338-A5D5-84A2D623FDD3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41F710B3-8A07-4C05-B8E3-2030F4B599F2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79EC3F35-FE35-48D7-B3B2-8F72358A7C30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D20B6190-F8D2-48FA-A66A-D157FB872536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F2915726-EABA-4AE7-9C5E-94B347760420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6CFBF2AE-A731-47FA-846E-B77CA7B0EE73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57D17302-4EDE-4B47-9A78-AA24358A552C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37B444BA-7C22-4652-9C4C-98EE44F3D63C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BD4D16E3-A4C4-490E-B078-A922DBF8E4C4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C6051DCD-43D0-4247-BC3D-6CC3917DD0EF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B6480A6F-CB19-4160-A8AE-0A026A64D81E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4E5464CD-3BB9-4D9B-A315-D58383138246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2B708A58-BD16-446A-97D2-D002702F8074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2453818D-39B1-4BA3-A69D-FFEE04D7ED19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FD9FB40E-BF13-4138-BB2A-520D1DAE469D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A18439C2-C97A-40E1-82A9-6008315C8980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6D7B110C-58AB-41B6-A3AB-B63EE3AD4EB3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CC8E28C7-ACF4-4EB5-BFBD-431B3C644FE9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9B959DDF-EF15-4287-B851-25BBDD164BB0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66D96EEA-7356-4EB2-A193-9E9D4E9C4D13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53845B8A-6DB5-445F-96A9-8D457403D821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0181BCCB-030E-4EEB-A5FC-3CE6A5AE9EB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E432F430-A527-4153-8FDF-E697BFBCBCC6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12C0E7AD-4675-48A7-A6B5-7A865017C502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CF77D1E9-0017-4D4A-8563-FFB64EEF7C2E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A82B0D49-BCC4-4B6A-BB06-6E009ECFAE66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5F25ACFD-91DF-48D0-BAA0-530C581C32D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68156A58-F148-430E-9437-CE6C4131F936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2C924285-B19A-4760-B60C-FFDFAE791C20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E73047A9-B8F9-408F-8E06-99618BDE6FA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EE4014A5-5647-43A2-93FA-7B3CF71046CB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5BE3B8C0-30D8-4A0F-BD7D-1F57CA03BE95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4A977034-1C21-4E5B-91BA-F67BEB44C004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5436A933-46BC-4F93-AE4C-96D984C48F78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9BE48B9A-DBC1-4F81-BE95-F9B5DBFF843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BA924519-24B4-4F4A-BF1C-A3AA6DA9ED62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1E0515A5-A5ED-4609-A805-1E587C80477B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630CC5A6-A6AC-42D8-B7C2-79679AC0F7D6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21E9A398-EDDE-4691-8C87-E3E4F9F6D46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7BF686DB-1DF7-4E79-A5AC-ECAF1E599C66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5E5F0BCA-F7DE-4BFA-A650-BE33E6564720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9A8F8D2A-D3DE-44BF-8626-183B141CFF7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BAF81450-ECCA-4539-A89C-98EB52CC3DD6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0F3A5C16-23B0-4985-9B91-9209455EF2F7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7F432919-221E-471E-8F20-552694637909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0D96937D-9B8A-4610-AA35-EC7F96854360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95855740-7758-4616-AB4D-F83099F4185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51B9496F-663B-4524-9AD7-CBD85DC0E84A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B747D604-435E-4B12-8A58-DD022B47977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19F0D026-0F05-4934-BD2A-30CBB348515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F40912B6-3513-42A4-9923-F95945058E95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725731A3-C1CB-4D85-9605-C79BCFBBC94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FFAF7BAD-6B45-48B4-8C58-73DE1997B3B0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B12BE910-F40B-4030-BB4E-B256A5026198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6C337CDC-2B9E-4681-8BB4-A3509CB81CBA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FA8B6D03-28DA-4AAF-9B77-F7934449FE87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DFD0A261-EED2-4CB2-86A5-72758C53EDB4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30392055-3432-4E00-9941-91F5C4CBF894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94F73E71-F9B4-43F4-963A-0B36BDDC92D5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28CF87CB-C9CE-44FB-8686-81E8DA34F477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17728B37-DD48-4398-912A-398823593D65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914E9FD5-6804-4DCA-B60C-62BC5BAEB2FF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2865B53E-5D6B-4600-9330-F425311082C4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82D1FD30-6577-4459-BEE3-8D15F9357603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0E51A49A-14DA-4D01-8B8C-12EAB72E5082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BCAC2BB9-2297-4FF9-8BAA-65A3D5045B4B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3A2EBDDD-8F18-4325-9869-C626FD36DFA2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311FFB5F-3332-4BD2-A104-841012233748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7BFDE439-E075-44C4-900D-4B0CA0113C6C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29C535D8-3154-4C7C-A35E-E5E8C75E588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E8986410-5F63-42ED-9B47-ED4E0872CA1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083FF049-82F3-47AC-8B47-8572EAFFE37B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A744C6EF-298D-4028-BCDC-702082F7709A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664E6E9B-00C6-47C6-8EB9-202E97469DD3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FDCED8B2-D1AF-4276-93DA-D04413197817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68CB9D7B-26CC-428C-8C32-A56AFC9FACF9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6CC240E8-FB30-436F-9BE1-50408F8D0515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25A4BC45-DBB3-4468-ACDA-22A338C4EFCA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4D8CA2A5-CE15-467A-8C75-1E0A84AB49E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976AF147-26F6-492B-938F-A16050CBD97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9AFCC3FB-8CD6-40A5-A20C-A4B6F5F2A51D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F7C5BD28-3EE7-4437-B0A0-533B12A16CC4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D5D3AC2D-AA58-4D18-809D-86D234FBA48E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915F02DD-C3D6-4C66-94B4-CC5DCD82880E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C98BB6F1-061A-4F30-8999-86DD1A3B3DDA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EC318982-F854-4D6A-81C7-95A8D52ADC49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497B11DA-0336-4926-A3C5-94C40BAED66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1078D0A0-DD47-4EB7-92ED-4B189B439B4C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7073F5CA-0605-47C5-B44B-5FD1CCA72605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8A517AAE-FDA0-426F-9CF5-0DBADABA1D1C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43ECA732-0895-42CF-B651-703F08CDC671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D5FDC809-6B67-44EE-A57B-863A67C55D47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19A0D43F-4C52-4A0E-9923-DC4306CF758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E7D27CFF-0A8F-41E7-859A-CBC0C2788E7E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4332A16E-81FA-4709-9CE9-B7370C4D8C2F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9C3F8CC8-650A-4068-898C-D103377EBA1E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86C84B85-A22E-4A2C-A36F-96198F1F390E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3B0E4D98-547C-43B1-891B-7BC307B2B138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2BE28456-CC18-4055-97FE-CFD3623970BF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AB21AAAE-4420-4825-B6C0-BA3E9F850241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6A926078-388B-4976-BD50-8EED345BC2F9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4D917B0A-F9CA-45FC-B9CD-3CB9EE67735A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E7D3F16C-ECBD-4FA2-A550-5581FC04A1E0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B11A94F7-1D4C-4773-870F-D76E51B4F04A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FE725D1D-4423-457A-AF6E-BC4AB7F34957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1E9211F9-6F56-4267-9E87-5B6AFE9E5B8E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4E3F350D-D73F-485F-86E3-835167EE77DB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E4F7FA1E-4FC2-4168-97F8-85957C4B091B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F2FCE9D7-D334-47F8-A72D-B5D40FE4C101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69BF8D97-94DF-4FDF-A3B1-23A4222F82AD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16336053-51CA-488E-B11F-6A54C6F3B28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3B6477C0-A4AD-4597-B81A-58935625B301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315FD161-B5A6-48C7-99B2-CF33CBA4852F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B1E56BBC-15EB-438F-BFA8-C7DB4477A8A5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1DAFD0E3-652F-4051-A5F0-E490BEE02B61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36DED10C-26C1-4E71-887C-FC632DCA36A1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4AD85D62-25AF-4D40-A8DD-038C6908E23A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61B56145-294F-4AF2-95A1-3B205936D805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5390B63B-ABD6-41C2-8572-FF0FDC3AC418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705F2705-04BD-45DD-8CF9-F5794FF7C0D9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15187A88-BF4E-41F7-BA3C-756A14C316EC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FBE30D8C-FCE6-46C3-8F3A-DBA2E5F4D525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F4D38622-C75B-4D45-B404-7B3152B82058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F01655B8-F85E-493E-93CF-FC488E7DCACB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A75DE31E-3FA0-4F9D-92B5-17C8AAF5822D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33C25C83-4851-4AB9-9671-80D79DBA8705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E4104A67-9B14-4FFD-B21C-A72A4A4B50D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0500BB99-9662-4C26-A137-A5EC721CF28B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032AD752-1D65-401D-BD75-38681D1B2C4D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747589D2-7696-476F-981D-9E8A5BB78F5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D3D8B62A-C685-45C8-9CEA-C7EE4E2CA0F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E21CB01E-9241-405D-AB65-780480A941FD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DC5DB3A2-EFCA-4A15-AC99-1573013D3DEF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A7D613BA-6A7D-401D-9C6E-194A7E4A1463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637D8503-8398-4EBE-BBAD-8CA58B478DF8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8F55C019-50A8-4750-82DA-D42E733AD068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0A049469-AED5-4BE4-9D5E-26133965184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370E79FB-345B-41AA-B3C3-48879068D000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08A117CA-776F-47F2-9706-B52B421499A2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555DD1CF-0363-4F36-8F01-38117C130B0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E3C12EA9-1C67-4AD8-AB48-33C50E4FE48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825A2C0B-03A0-4528-A6B8-BD8D59DF9E60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1700A7AA-AC77-4AA3-B1D3-48BA5F4C8650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88FFEA42-CE03-44D8-A9B8-88F4F2198250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94CCB54C-BDBE-445F-9334-E0D1C2D79968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7FAE580A-2B03-4912-94B1-1C7B1103202E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277AD9C5-35A5-4EAB-A561-CBC92A9F9341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3C5D1E4F-B712-4BEE-A358-504C6C166B3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AA441B98-569C-4685-94C8-D25B59D2072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0DBF32D3-CF63-4335-B9FC-0F89ABD0CBF9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2F159BE2-499F-49E0-B452-311EA82FB9C6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8109D7B6-D056-4759-8CE1-B4438C9CF4C4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D9782BF7-16FB-46BF-8F59-740F460E8443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DEC32AF1-BE2C-4358-AA49-5F9CEA8122E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39199FA6-5FAF-42C2-AFC5-68DFA8C78C2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651D3996-9CC9-4447-AD1A-30BDDB5FD0C6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37737DA6-27B5-4830-96BB-C51DEDD677EC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57C6083B-41D4-4042-8BC8-9081B5EB2B6F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00B92F81-9E63-47B3-8A19-6223F70F9BB6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688B232F-2999-4250-B53D-1760450DF0D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F89F4FAE-3FD5-487C-93B4-70A1DB14D31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F9779D34-F90E-484D-845F-110EACC0D481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BFD552B9-AD4D-43C2-B6C5-866980E8703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19CD85EF-C497-4439-B3C7-9E7D55E36E0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3B310CD7-CC7D-4A10-A0CB-C1981C4131C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39F5CDBA-FB29-46E0-BE91-E91F9A5599D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2CD9B340-4DDC-4247-BC01-4DD213E17C29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0A0F1D9C-6C0C-4D80-97B8-69173748D35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6982F851-D5E7-466B-B284-CDDABABB9BA5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FC647F15-947C-490F-847A-A6CF33A45302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10DF0930-510D-4672-96E1-886FFF4FA896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3A87A29B-0C2E-49A6-A4B5-62A352BB8B5E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45674461-D101-4CB3-86B7-5D95C1FA6D19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96C51A8B-6E8B-45B0-89BE-3F83EBBB3423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8191AA19-A779-4BD6-A307-0486FE056697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3F1FFA16-94F3-43B8-92E1-A207EE6C68EE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61557541-8907-4EA9-8CFA-BA57B331F71E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791CC0EB-571A-4375-9D75-FDC913537F8E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24A7195D-88D7-411C-9624-C2AB86B98BA4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53AD4B56-AB8D-4BD8-B49D-AB6986814F80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0341CA3E-6EF8-4835-A802-D7D02B4A0F47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879DDB37-4BC3-475D-9F95-DB93BFD9573B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88238DAA-81A9-4229-9FE1-5F236EF976E3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8D332CC3-2F96-44D5-B577-038D9D5A18C4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4A9F8D6A-24FC-4C62-9AAF-E04ACADC9CFE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5B2E9BF5-9B62-49DA-B403-0D19F43B25D2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5AE9F012-E93C-4106-9635-7CF36212B1C1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5968DD5F-C075-4E07-9164-D6422A19368B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96F22303-9176-4945-99CD-68E7D04035C6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3BA45A39-3B71-45DF-B288-96CDDA719CA8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4974A49B-E494-49E4-9513-7BF316D46C0C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50C0A8D1-7A95-4CD5-BDBE-954C445389EF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9BEE2876-F723-489D-BCF4-7FCA379074B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C29CD4A3-8683-433E-9410-11D39997E96F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0D1B8CE4-FC11-496B-93FC-832716F6776C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46C3C333-A318-48F7-876D-F68C9A45BEA4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B0F03700-A60B-4D7D-B76B-9A77C62511FF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09E33C00-1B1C-4A80-9ED9-61B3A83F72ED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5420AD85-582E-4CFE-92F7-4B23E9E100A8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2808C018-A772-4687-9525-E873F375584B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C875CB5A-3CA3-4A7C-BBB5-0B9F7228678C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E7F27554-ED9F-4BB6-BA1E-7DFEED161711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C5779F07-1275-439F-AC07-0E7A4503E591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786BEF64-DAAC-4765-AB8A-17E1B3A31562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E7E1326B-5B7A-4591-9963-752783A7B9A2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1EB88313-AEF6-4314-AF07-E54B637F885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4E1EF054-9C04-41F6-B450-90F161366A6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8210E0C7-076E-470C-AD8E-219E214E55D0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2EDA4AC4-DE31-415F-9AC7-A6C2587CF477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093E1912-6FC8-42B7-B41B-A37F1DB4A36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F3C4FBAD-6FBB-4DE4-9CEF-0E9B8547A349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600AD720-9640-43BC-97D6-76284FBAB7FB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C278119F-37AD-4F44-BCA7-7FE8F5AB900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8D783B9E-877F-4597-89B2-0CEB752EDE60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3A9D2EFE-AEB4-4022-97AE-1CADE84A8191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013E66E6-A886-470C-8D06-A0E20B178553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22DAD069-276A-4018-AC6E-DB72B1DF37A1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DE755DD7-CD4F-409C-884E-92BD297E90B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D92F1807-DBC3-4AEB-B963-56BF94897E59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9985BE63-7A22-42F0-B04D-FA2C5CA210D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007AD64F-E67E-43A2-8AC7-7C3BD4C8555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2426D4AC-9299-4424-AFB1-152D52781769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8CA7B263-BA99-4112-9B02-A260FC7B0710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843CC97A-E510-4675-B657-011D11B79201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55CD3D4C-0A61-44FA-95F3-9A7410DC9757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86EED09A-AD6F-41AC-BF3B-734D83083672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703D812A-198A-49CB-A915-B5A26357CDCC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3FEAED25-BBE3-430D-A1CA-11D11C81F690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49F7B3E6-FD63-4527-942B-21D34D1997E8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95D1E42B-EE74-466A-B3BE-F0E447C9C719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E5C889F1-6B88-4537-BCCF-08E1F6A487AE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1FE12459-CD0B-4F83-BA65-C94C443B5A72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FFA16BB3-9B41-4C40-97BC-27EDBBF2264B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00EAFF75-A25F-47FE-85FA-D9E96A84A59B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CB7535F9-6049-4815-826C-AB875BB82D60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BC920D5A-BE92-40A0-BA4C-5F393C90C8A2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3E823932-5B9D-42CA-93F0-A0C706274415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F2A685EB-C233-4860-A4C1-88CF9D48ECDE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88AA7049-6C00-4AC2-A38F-56D4A0B7BAFA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C2294456-7734-4A76-935C-9AC3D7EF9285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71AA042E-AD78-4494-A863-109BB279E02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EEDF9AA0-E2FC-49FC-B7D2-60BE82D6735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05A0D5F1-93A7-449F-8B6E-B2124582DC12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D49F9390-DC5A-4818-9B55-B28ECEB6F28D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9A4F1DE6-6631-4979-8E67-FB19D9874C5C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46D3046D-7B3C-48A5-AE2A-39C8EA1756FD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2E0F0946-1781-486E-9016-BBDA4041F12F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CEF3D795-C139-49D4-A03A-D670CA9F0930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2A872C06-71E1-45BC-B106-29111B1FADC6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C63B99FD-BA17-4EBC-896D-9384BF0D04B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D9564ACB-F247-4850-9DF0-AEB26ABEF99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F9FC6C11-1338-4F96-91E0-368827F3F914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C8B14C2E-955D-458C-AB52-6B019F7D82B3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C93A7A30-6DCB-4A2A-8D8C-020982EBAD95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FFD0649D-9030-4865-BFDB-1C7C806B38F2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76D4B183-4A8C-41E6-B3E7-2F18A742A5BE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F336AAA1-C58B-4588-845C-C7D5DD4F1632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39DF13F3-D424-4E99-A5C0-B7F0EECCE8F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4A7EBDAB-C1B0-435C-872B-9CA09CD84BBE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DE7C98A0-265B-4FC2-B231-62CC58EDE402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FDA663B3-4269-4A02-8808-C6AC5F01CB43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2A3758FE-CF28-4221-8034-A88C6CB0A099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9EF5F97E-63EA-4A90-AD71-89FAE089AE55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5F7BB700-E787-4E7A-8465-88D63561454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D004BFE7-B71C-4978-A2DB-B06F92218322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4AE41F00-2139-4A46-9C1F-F034058A77F3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2B087D67-7696-4CE2-B8DB-C0D2B925424E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F5BC773B-618D-4B22-AF7D-3C7B4862BEF0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A140907A-F4AB-4D65-9055-C80D0F238B9F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93BF3512-4E33-487D-9CF3-9FFE14BB4EA1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2CE7C9C8-37F5-4E7C-91F3-998EC0241457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02F64080-D8CB-444D-B784-435AF3EB65FC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0EB795DF-C65C-4D01-86F6-242F6AC772FB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DC1A8CD1-BCB3-4ECC-9D9F-E68E549397A6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5A916B35-E472-4CB1-8C8F-7DBD8EC29A68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A3987ED9-8FA3-40EA-BD02-D9729A91E6D7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0F09A090-4332-42A2-A923-AE3371A072A6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968A5230-B70C-4C46-94FE-C2B53295D2C8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8301846F-7554-4712-90B7-3C351F2F09A7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F90284EB-D24C-49D2-8BDA-7C040E715405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5C7FE8EC-6637-4785-867B-71965880BAF5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BED05605-2271-417D-AF40-1BE20C2462E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48BF05B1-6B93-4C98-94E7-7D5E4DFDDBCF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A20295B2-B6B6-4107-9D4A-CF82F62ED75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AA56EEFA-1857-45B3-93DD-4F3472F07DAC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06E863D2-5753-4E6C-8B6E-01605FA1DB80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2F00492A-062B-4110-BD78-8B6573171BFA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5E304E76-FD52-4359-ABDB-9B881538E595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B12486E3-EBC3-493D-B24F-C85255DA98A3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0EF0F90D-8D30-4A70-8AEF-CEA2A2BD459C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CDA0F214-AA3A-4D4F-BF6C-26C01AA8E93D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E0E6C752-803D-45E7-9B44-91CBBCA86A42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65BB7638-9F14-4C87-B0F4-C239D877174E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5AFDEE07-CAC4-446D-BA9A-9CE3407238F2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A609168C-6A45-4942-925A-84466351A2F8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BCCB972F-82B5-4DE6-8012-C629CA10FC68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E0703FD8-8F01-4125-A587-18ED7A68532A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03B5D75E-B94E-4D73-BDCE-AC6815B9B6E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80E2D0FD-F4E8-4B94-B9B7-506ADC7107D7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80005962-778F-4772-B51A-18426C083155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0D87FDFC-E1E3-4FEE-81D7-AEBC46EAA1A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8F3BFD3F-5FBC-4A51-AF41-B79E6912A3F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9549B2B3-E35F-461D-9477-636FE44B2065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1472C2B0-7E51-44A8-B582-275640548350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DEA393EA-D9EE-4299-B5F7-9C6354E61B00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A656FC52-1D92-40B9-A875-10746B3A7904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AD136B45-EC1B-4FA5-92CF-C6BF76D88049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2F880780-A32A-4111-8E3E-005354FD02D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1B040CE9-5E42-42B8-89BA-23FD0D804368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09736D62-22E3-4936-ACE4-839588EC59C3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0707B2DF-14F0-499D-909C-F5BF201C469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AAD36238-CD2F-4D9D-BA98-D7A01BE76DA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D8A0AB4D-4C5F-4D34-A776-9E9C3E45D4A4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EF501E45-FDF2-4CA5-8BE1-C5F9815A6BE3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D96DB475-2836-428F-BF7F-D239FB323557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B6D9CC71-11C2-49D0-B0E6-B36F80172853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8830FD04-6ED0-49B2-BF1C-E8625B21499A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A765BA4B-D296-47A3-8CD3-B19B13388FAD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4EE99C68-EFA8-4AB8-83E6-9C860E16582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9315E4A0-CC1D-4766-A1DC-4836299AA20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1B6A9373-5AE1-4BB1-944E-08AC72CD8345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BBBA61F9-A776-4FA1-B73B-6D56786B6F57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DC1490B4-5B1A-4DA3-826A-2DAC69736600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FF603E07-5DE3-45AB-857B-76B7F35F9420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08CC0103-B95F-42B2-A000-9ABC2E9077F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F70A2090-047C-4AE1-875A-1423E05EA05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89F4178F-1839-4D24-B746-1BD2124EC4C7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29B4E5C6-4A87-447C-9E44-C994339B66F9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C2E6029A-F7B6-45DD-8116-4919EDDA79C6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0582A8DE-9810-4FA3-A9D5-6DB9397359DD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76A93E7B-A6D3-4AE0-A5D7-A166CB87165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D3F5BDE8-51E5-4DF4-B4EF-E05DD04AAE2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4BAC0D73-AE78-4F6F-829B-1D038CA18E66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A3ECF877-1038-4CA5-B08E-558566EED64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743DCAEC-0754-43E3-91F7-16FA0D5569A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7E5B752C-049D-4120-AD9F-07BFB195F92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1FE68F38-DE69-4917-AAE1-D1CD77D64CF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C5D232F2-51C7-4756-AA68-ECFA80F9F92A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3D7BBB40-9E90-4E82-9864-813BD40F131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07C2CFAE-2AE7-4B4D-8459-D9AFF80A6ABB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4039DDC7-ACE2-458D-8EDA-0E6ABD99624D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33CF3B96-73BE-4299-82F0-C61BAF1A1264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DB5E28C8-DD9D-4FFA-B32F-CD14150A39C0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E05D7749-3ED3-45DA-84E4-46F0FA71CC62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D53A5E19-2415-4DE4-9549-5210508F0596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2A011308-F41F-4DD3-B05E-0876AE6D3769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FB6DE50D-A822-4A94-AC97-9FC54C05A40D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A1B4036B-DE0F-4494-A6B4-97976D248FDF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E85EDFB4-1165-44A0-9DB9-20E5699028CD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3E8CA8C5-0B2B-46CA-8E6C-DC34FE0E1C17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6C7FA487-5E53-4BDC-B786-37EBF7EA91E2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AD98C58D-86A4-4668-866E-6D3F13C95A5C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15BDACD8-FBFE-4E80-BE28-CF650F71E3C5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E80187D2-2A5F-4523-9877-C8686F9E8E45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50AE6370-F9E4-4721-8EE7-B0A7FEDB72E5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7E10EE5B-DE4D-497B-9EBD-BA44916B36CB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B487B645-ADB3-4FB5-A1CA-1D15EECA6206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1E76A745-0B97-4FC0-8D14-E981140EE14F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E9175A2B-9539-4F17-AB9B-D2557AD09FB3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872EB3CA-88EA-4ED4-A1D1-F18677E19ED4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20178F4A-EBEE-4EB3-BAFB-2F6D6983403A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20611E70-FFA2-4175-A854-241C53A0CBFD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90E0782D-FD2F-4539-A2EE-C91B64C8C1E0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3FF5FCD1-02DD-4518-A4DB-BCC3E5CD8F8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3EDA6CF9-02E9-4CB0-96DC-42B6A07BF883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CAE24314-12A0-4996-9163-DC3195573CC1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54D89548-F491-4D23-A612-B23B232AA1E0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B3A2C47F-6749-416E-A309-96EBE47E2612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1BBB0C58-CF44-4415-87BE-3A6B0A831D62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9C49798B-8B2D-4976-9C72-ACECFE1F439B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97068766-E03F-433F-9891-F33B8CA9AD2C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E3DF8282-01C2-41EF-B49E-0C2745E9053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B2BA5129-A15C-4B7F-B512-38D9B59C441E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56ECD600-AD00-4669-9705-0D50687C0756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71951D78-8F44-48FA-9465-98661EFE4566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5F4B1EC0-A78E-40AD-92AF-2F2E2A292DB6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11242CEC-26EE-4C94-87B0-530CA7B4CB5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A33ACBED-C6ED-4C84-876B-706DE9917F03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98A0E0ED-DD55-489C-B3F8-93DCDBEE91D8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AD55E41A-90BE-406A-A6AB-55DFA17212B9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2D95557D-DABC-43EA-9656-28F609E8883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2F1C449F-F3AF-433E-8440-9748B5CD4078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833EA6D2-F9B0-45F3-B533-1649A55263F4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4EEFF5D8-3C44-4B7D-AB9D-60F5C8BD6F2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7A8858C0-5A0F-4005-8B8D-E005C2657DA4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6824FE77-7A0F-4260-8DF6-DBB4C51CED5B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528D0496-7355-4D0D-8DAD-5A8E2C77264D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CCA4EC1F-74CA-4139-8F29-59E2680CA66E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901B9B58-6577-42F0-94F0-ACB8D1C6DB6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0EE41E34-5020-4338-A6E8-78E77BC1569D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C8CAD965-2B46-40BA-B16C-B8675346A64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39225C10-2966-4691-ABA4-530EBA604A2E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36BF0A5A-E8D6-45A1-9FFC-2C1A36EB9592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9EDCA31C-DEEE-4ED8-A86A-1450E05D00B8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517342F9-5654-401D-B97F-BE6FB81CB559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BB360634-5D65-431B-BE92-7446F88D14BC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DBDC1A8B-D52B-4B45-A6AE-41E7AC9A566F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F5A66982-1846-4FE6-9D25-1071984F3546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9DFE5A98-0EDB-4673-A409-D505DF82E023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BFDD48A3-4B0F-4D36-9420-9213A7DA0FA6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EDE92C8E-CD04-45B5-ADB6-89ACD6465CF5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17686828-4B81-41BA-AB37-D276FD5E7461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F51FC765-321D-4D64-B57D-0144C61F4674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BA9A5D9F-6A63-45BD-8947-29B2169B53E1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83C51375-4E93-49B9-9DA5-C0FF1EBE0DF3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D09B9D57-D234-4E26-B85C-7BFADF99E48A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EE66937B-053D-46B4-9814-1524354E0361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14A5FF5C-E5F1-4C16-829E-E4F26159B15C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704592C0-58B0-41AC-99EB-42D1FB6F264C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E9F77317-1BF7-4E76-9243-61A1E5F590DB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1AE981B7-C7A7-4F5A-96A5-048AF87ECFDA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8B823824-5799-4B1E-82A6-30D3BEFC2BF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FD6373D5-7F94-490C-A0EC-2BA1B5ACFF7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A5B3BBDC-AF58-406C-803C-FF2D9C761721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BE5408EB-7D30-44AF-A296-33AEF677C064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892F1212-B89A-4948-908D-7978197A2C4A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A6FCFC94-101F-4D80-AA2C-4B3C7AFA9BF1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375E5F83-F6E2-4A51-A859-22F59AB5FFAF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9C8CDC7E-D892-49C2-B6D8-EAF3F5960035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0E3D0DC3-7CBC-4B60-A730-380FFE45CE39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9555D305-5E11-4083-B4A5-496128F8841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A12AB8CE-6471-4F95-832C-FAC87B8AE37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6DDD436E-5E66-41FA-8238-B285A328D940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7C50913D-25B6-4335-A48D-8D2230333BC0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F35C789B-75D3-40F9-BE79-A24AF9585A1A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E4B29650-FF59-4F51-8FDA-027EEFA8296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312D080C-0936-4D92-B65D-3F1FFB2893B2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057CC5A6-5926-48EA-A457-3150E504A567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4B18B40A-137F-4DCE-B88E-666BFEDED8F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77CAB4EF-0DE0-44CE-92B6-E3FA48983C66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F3332AD1-92F2-4D76-A125-9F49861D7E71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055E0D31-2F5F-44CF-AD16-4B05CEDD65C0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612DA9F6-438C-47B8-9FC9-B71B85D6365B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D5BBEF0C-8F9A-4C3A-843B-F1A068FF0356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7D432C01-1CDF-4ADB-9DB3-CFD71889697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42C2F844-28C3-4F97-82B6-9709255A92EB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A5FB9312-72EB-4A25-8840-D5B74C7D9476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D0AA7297-D29B-48AE-B631-7AEDBB4F62B7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D3E0E3FD-631A-42D3-8A53-B6197D88FEA4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245037DB-393C-4D14-8046-854CB25BD665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1C174EF5-F364-4E39-A923-65C2B71E0A88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F5F6D60D-D5C4-4F2D-8CE5-52782D31902A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A065A53A-E6BC-4B8B-B603-D1131AD3ACE3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56F47F26-7955-4AB6-A2B0-0466D498A39A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DA9F9B5B-C8FC-48C6-86BE-A7CD7A77E46F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25FC18D6-5C52-48FE-BDB3-181E6179ED81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EBCE6271-0ED8-4EC2-A144-EC525605A650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40E307AC-399F-42D7-9D8C-E5EF31FECAD2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4FB51C0C-425A-4C51-A5B3-52A4E4E56160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07188546-1BE3-458E-85A0-29A6C92CC0C3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9429532D-C213-4A45-8992-4A1201ACEBAF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8FE033B9-6C5C-4FC2-836C-3F80B102E0E7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B9FE776C-3CE1-48F3-8C6B-9524BC5E1FB1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8777962C-8C6A-4E96-A01F-BF77071936D9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8F3C179D-4306-418B-AACC-76AA72E4DC1C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21069E9D-0060-447A-8E42-ACCB4F048299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C3EA5631-3F32-4752-AA1E-00FBCF0EEA2C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0F8767D5-6143-48A7-BB18-FF6208F36370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49507228-FAA0-4611-B180-0EAE25A8F2D1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35C1B965-E35E-438D-A23F-3EC565B1C8A9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1128D000-352F-4815-A6A0-2E34D8CB50FC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D6C478E0-78C3-4951-97B9-5B2F9E475A2C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FD703E0B-2290-4C22-A39C-BB9ACFC2D2C9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9F8D19F4-62AF-4793-B49D-B1150D1B450C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F44456FE-8C77-4435-8317-B657A13B0AA0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F75F259B-553D-43C5-ABB2-3B95C2EDD4BA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1A5B467D-EF0A-492E-B3B8-04E7322FCBAC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9880FC63-6FBD-41CB-AD49-A522D384A689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EEC00CF4-3753-4CF0-A5E0-4C593C41549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911BB7FB-BE5A-4BD6-B491-805026591AE6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5A2ED806-EBE9-4A53-926E-8CF6CB624D15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90E55D62-017A-4B9C-B966-B8B4E38F40D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BB70A3DB-C3D7-4790-B1F0-EE3E49A794A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F4A27AB5-F18C-48D5-93B3-747FDF8471D4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982F0229-0F62-420C-8EC4-7A3560C4E57F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8CD16CD1-A4AF-4902-AAC1-32B8F76C21AA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1A43C4AF-CB1F-4601-8A75-0FF331CA07A6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4CC97845-5B48-4143-BA05-A13228997FA5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CCF228F2-D00F-44DE-9086-984B1102B22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51DD958A-46D7-45AB-80BE-F88A39649558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49771EB0-8218-4417-B94E-164593C4550B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5A5A49DE-97AF-4834-A3BF-50ED656F5F2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E6471662-825E-4E7B-82C1-A10897CB8EB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CDEE28AC-0A41-4E57-BEB0-CFA6E1DBBD79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63AEBE6B-346F-41E6-A7F8-7A8DE0B6BA64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86C16A3F-0FFB-4175-8432-6954E98B41B1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CA9A67D3-CD30-4E9F-AEE5-6995728880C1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D4E32DF9-8D17-4308-86F7-6BB256A5F814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10B909D9-AB44-4F6D-9F55-919A4D805EE6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511C6B20-50E0-4F7C-995F-1467BAC9FE4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249626D2-5247-4E0B-8AF3-65F6552044F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EE849337-AEB3-45EE-AC39-85B8C8F65160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B28CCE09-2B21-42E0-9687-6BEFBDB317C6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A11EE800-624F-466E-8189-42DF6127F9B7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7EC274DE-5036-465A-807C-F00D45A11EC1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ECFCA8B1-53B7-401A-93FC-25583E7F728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A85445CC-9434-40C4-A8A1-31CE3C6405D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AEE57742-6791-4C53-AA60-2B05E1695D5B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DEC5B010-1A4D-4BEF-B42D-EF706ABE9F26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D052C9A5-C433-4491-9B89-422347EAFB89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6C2E72F4-C94F-458B-99C7-A6B2FDC70ECB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4666DF54-EE45-4C02-9053-991B8CFC332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5879DC35-EEA1-4E91-8E4D-251B0B1D028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71900FB5-7772-4D96-97F7-61C3737221E6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68D6CCF9-6CB7-4BB4-8559-6BD5A7F7181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3AD75C18-1ED5-4ED7-89F1-CF2DB91F4FC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8027484D-7D5D-45C0-A1D6-C8818A64E7C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44C6EB2F-8DF0-4689-96EA-907DD3CD154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982F504A-2A63-482A-9572-755DDC1E879C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D875C0EE-C75C-4133-AC8C-DB4680D4613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2FBD3948-236C-49ED-9125-75CDCBFAEB34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D9D556CB-1484-423C-8CC5-48A2C775803C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D7AD5632-73BA-4613-872A-7A9E694916A4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8F069E53-ACD6-4EE3-AA84-B0D77145F7AE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A61405DF-B3A6-4355-9144-52DB436C27B9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D3F66BB2-4FA9-40FB-BD4C-40047A1C42D1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FCC15736-F1E1-4B89-BC94-E1E0F304E7E2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BF2232A1-2DD4-41B0-960B-2930A8D7F743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221931CF-3A88-4FE4-AC2A-D6A8945B1A5F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301F9CCF-870C-4E68-86A8-370D7EE0EC4C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836D0174-9841-46C6-99AA-735829ED358B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BDE914E9-911A-4B93-9492-61A949C14C88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1B656BF5-1B80-43B7-B722-AF7796A7C434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A191A703-7549-45C1-8FAC-2A9D76D69CBE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5D6F179C-ED38-4475-932D-A11C11B4121B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6D804635-AA11-448B-989D-06BC0CEB4515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A13211AC-78C6-4C7B-BFE4-70DB851FD28D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C4C20C7F-67A2-4663-BEB9-B6AA426ACF59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39C428C8-353C-4A70-A537-ACC10EB283CC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461121BB-7035-48C4-BC06-231B631A1202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3B1C0857-825B-4A52-8FA2-ADFD8BE737E5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0EB6D6EB-51F0-490C-80DC-991FD06E1912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044BB338-8EC8-4C33-B562-838D123377DF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63825D59-00DD-482B-92BC-EF51BCBA6241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8003C335-9475-4214-B09B-97C5A52A0B7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A92C802E-559B-40DA-8E84-0F55E4619290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8804EEC6-585E-4D6C-9041-B1AD853A2A7B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6DAF0CCC-90A0-41D4-A09C-77770B7EEFF7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1EB24F29-B5EF-4CEB-B2F1-B88882FB989E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5B7744CF-5DF2-4479-BDF4-DE13D24F2BD9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E7CC6BC3-6B0C-4BC5-80A6-66324A62FD10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BEBD3D06-526A-49FF-910C-3A2B940D7E94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9CB20FA4-1184-4E28-988C-E857AA130479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C164AF4B-6C43-4BB2-B052-A00FA904E7CD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FF120D54-E32A-47A5-8A33-70D895F8BA2B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6D810116-CC16-4AC4-BB8A-81596ACD5566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22514603-E94F-4F88-B60F-D2786163F58E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49D34D8C-68C9-420E-A1E3-9C41A3C4C89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9C6FA6E6-B2DD-49AA-9CE1-EC54A4AD1610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AEAC334B-CE14-4786-A1A8-238999124AFD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9B14DC83-7FDC-47CC-9E4F-1F79F7F0F375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BCBF6F82-0EDC-420F-860B-F07E4DE7F39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4337BD1C-68E4-4011-B998-52479C7F134B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E9CDEA41-6948-42FF-9A9B-7537721A2707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9773C30C-3D17-46B2-BA2D-26D26DDB493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CDD47BA5-0553-45BA-BF9C-65E61B78A5FF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402D4257-57F3-40FA-A163-0A88E41A8073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389E9C8D-1D2D-4AC9-89C2-3BAF18DE4279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E28120F0-B984-436C-860D-16423A0D3588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E52B4235-ABC3-4954-A128-AA9B383A83C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87414CDE-8A24-4C13-85B2-FD5EE55816B6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737E47C9-B556-4559-ABB5-36D7269B881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2E23266F-0B93-43E5-9749-1694AF907D28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DF7836C6-D115-4713-A77D-F40BCF82AC0D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0F26666D-80B9-42BC-AF61-59ED95EB6099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54652A7D-52AA-42D2-835F-DBED1B76F187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EB085C99-EBEF-4133-AF3C-3F7B6BF9649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73AE8D8F-A3B3-4F6C-8ADE-EC77355B5A3D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C64D1E5A-06A0-4C14-B963-B4B254CAF15B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1DBFB6EA-6A6D-477B-93A0-ADB2D4F91B2B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31AD5129-AFBE-4AF5-8F5F-CEF4D54929DC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EAB2EE74-722E-4CCE-821C-D4594030E4EA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7C7D00D2-F285-45ED-A8B1-2CBA51758931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174845C2-1F92-42D4-B8EF-C681505696A2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9D5111D3-01A2-4102-9809-3243F650E4B3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AE65B7B3-378A-49C8-B73B-33B61767D68A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B9F21E60-AAF5-48EE-A869-D4E987CF85DD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75876C5C-FA1D-4AA2-A1B0-11120F3FA335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94FC1422-51FE-4C9C-854D-A8CB967F7934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C0502CFA-EF30-401C-A2FB-A51CE6D16EE8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2A149194-6A85-4847-9919-7CA805591529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A098FD86-DB52-4436-8C89-523981A0CADC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8935241F-AD7C-4659-8059-8AD919411BA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21D4841C-756D-448E-80A5-FD81933B4B9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B7992B8B-8B28-43FA-9E9B-A918F64A49A7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D8B302A7-48C9-4520-A7E0-5EACE33BFDF2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76026506-BAB3-439D-9F6E-9AC0D8BBC18D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AF49CA08-E028-470B-82FE-B94E411D95B5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265F1A3B-855A-4B9E-927F-E968C1117A64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3AA8267D-EA38-4867-9550-17472E26EB36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8D000357-4D39-414D-A7FE-81AF3771957B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08B71D87-C382-474C-B23C-7602FDF177B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485605F9-B175-4FF8-81C8-205EC238CC9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00C92031-035E-4807-A166-F89CA99CCB7C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B49DB987-AB99-4112-9846-40A350E251D1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964E3610-155C-49A0-BFC8-4C8B4FB6276E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C8E08483-050C-49EC-89A5-AD5D6A248E18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0DF3574B-8B54-48D3-87D6-D4C3A98B6F8E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876FB31D-984E-438A-97B1-AE34009DE7FB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51AC905E-CBB9-45FB-939D-8ABD7A2876C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187D16D8-716B-4D92-A761-5F45BCA2C886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26BEBA94-39FE-4E57-BE37-74F8C069BA25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C774BABC-2A8D-4912-9ECE-764ED9A2F22B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07EE2CA7-BFCD-40F3-8CB5-8E2A0C5C6B29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5DE12BBB-91B8-45C8-80D2-FFF0D118B8D7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743047B2-D032-4770-80D1-7435A155FCA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6093F6A4-58D1-4E34-8D8D-578445960EA4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DFC66C26-442A-455B-A957-BE6F8AC471FF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B78E59DC-666F-4BF7-AB48-F2615A74E9E2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592E5C7B-1C90-4397-91E5-B4EB4D2D735B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A0B75538-0668-4924-8B3E-F115E1A04D5F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B46244C6-442F-45A2-8BE0-6BA7AE3772E8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0C232E6F-C9E2-47F3-99DE-50C0C672C795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3A4D854B-5F5F-4F68-AD3C-8C72CFB0DE70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160BC032-2F1B-46C5-AB7E-925374793BE6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DB828603-69C1-4AE2-9615-14A1BCE6DDF4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5E129904-FBA3-415D-8C7B-3D87A1D890C8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449A9C62-F31B-4AFD-B25A-E2F6893C6435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D774C1DE-FD44-4912-941B-B012DD76DC57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2EABC22A-1AA2-43CB-B364-CB1520AED609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CF5A38C9-EEED-4BB2-B129-83A8F3B4D7D5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828C225E-FDA4-4D8F-9D98-BA67640A2F95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CB0A1145-4DE2-419A-BC76-4B0FF8F26317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FE404E4F-076D-4FD5-8721-F116B48CD64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3F8E29EF-8165-45FA-9B0F-78B4CC3B5100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CB05DE1D-AD82-4E64-8D51-1A53E1B9F89B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8215FC65-A788-4972-9C61-04094B4D222D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2E319419-BE6F-4AAE-A723-DFAED703966C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805D4CEB-74C7-4F4C-9466-DA9683D13131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1C67FABE-0862-4060-AA79-6697F97A0A6F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4D922690-1570-4E9F-BB59-C65B79FA153C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CB8340EC-7BD5-461E-8F6D-68C2129C4031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F120FB7B-57B9-4267-8E7E-A84353C0AEC8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9F47C0B5-7DDB-4D2D-86DF-EE9EB44329B5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5489CB0A-4BE0-4AAE-90BA-9B5BBE43698C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A601BF6C-8E7F-47BF-AEB4-35EFE14546F9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65FF2CAF-9D27-487F-B075-53416691F7E8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3C8FD5D8-3BE9-48BD-B7E5-B8967882BC09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BFEA6276-CB89-4078-BB64-456D353ABE64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2ADA3A1F-A7A5-4CBC-A54D-F7652EA4E2E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E93075CC-AAA1-46F1-B7EF-A0E3975B1B75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D09FEF40-CFA6-4A68-A5B1-7557FA84AEC5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3D3FD8EB-E9B2-4FFF-9935-190AEE4C926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9250450C-1A06-4806-BEB9-B82A5772893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38B417AD-9CB0-430F-98C7-5FC48D4DEA35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A3871347-CAD4-405D-BB94-1AD634F8C6A0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AF03F3D4-4FB9-4D18-B738-8ECD3D4AC2B3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0976E517-87BA-423E-8FB7-1F13760E73BC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5708B031-83EB-430A-B202-580AE45A2B2B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2C3623C0-699B-4364-96D2-0A4B777D5C4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2EB16471-775E-4684-8FB7-E653504251ED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ABB83E58-44DE-4B4B-8549-8EDE4B80BDF8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6657186F-6211-49C2-A458-380F027B484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C628211F-41C3-4027-9EE5-DBA6BBBBD77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4895452B-1C4B-40C8-9BE3-1E638F2D1918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2BAB5E0A-816C-4BBB-A2F1-1654C529BDAA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41B4D8B0-B408-4AD3-92A1-0C42DFE0EF1C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B3A92368-AC10-4B00-8BE9-6F8E299A0603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3CA4E902-C401-4EFB-8A1C-55FDD022D962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0437CFA6-786C-433B-BB6D-C2A1A6F3976B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DEA7E860-A98C-4E87-9CEA-38C1664DD93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2DAEE526-1B4B-4747-8B02-0F05627DCA4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2FCEFC92-A835-41C7-81E5-1FBDD6E34978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646978CB-FC55-491B-992F-81BE0046EAC8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B3B7E68E-8D0B-449E-AA0E-E2EC44EB33DC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BF124EDB-F57E-46F9-8B35-3C0D13F24E74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1673A221-2B0F-419D-9E2E-A562049D644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E350B0FD-D803-44DE-910A-558EAB7ACE4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FA29B8C5-0B7F-47D1-91F8-06E2B4EA5EC8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0C49B8F4-712C-4D78-8D8C-9E59E2A3A569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4B1EADAD-86B2-4807-AB8D-8FA3F047ABA9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B69A1266-AE82-4D6E-AB2A-95305B70A2A4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BEAB8F5A-61E6-4867-9F64-53994868175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E76FAED2-5609-4AEE-80E2-54A2BE3FEA1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50AAFCE2-8114-4FE6-A8B8-98C14BDC3870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208D8D76-632C-4EFA-B9D2-2C5F7C4BE81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6D6E0B25-47FA-4DF1-A279-69FCD0E2476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EAB8E2E0-C563-4DE0-8339-5452F0725C6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797B31F4-085C-4320-AFC6-08E13E349A4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96102CA6-744C-4D04-B34B-54F4FFC28911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995F89BE-8858-418B-B08E-340A20B42BA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2A31A47B-E537-42CD-93B8-B6E05F0A9D20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6B88EB9B-2ABB-4DE2-93F4-6DF7BAD5721C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E20B82D6-5BC0-4FBC-9EE7-4765C892BAD6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F2F7D062-1603-4B38-9946-C0E149CBAFD9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F8F2BD3A-58DB-4344-8FF6-FBBF57B121AF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F5C7310E-71A0-4AC0-BA12-3938EC48A7BF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02D7F74C-5A07-431C-8A8F-9409E1EE9A32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6FA1E3AF-63B5-493B-A905-DDC41098A0D4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2641BE16-BD25-4C41-9174-A47E87645C31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6D3BD432-D023-4111-8A1D-60512E6BE023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634363D8-537E-4E5B-8DB2-0B72CF03DF1B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365F0C36-D016-409A-B57C-C5F6C1EEE31A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35BC88FA-2E5A-4D9C-8EDE-0A06BD5DCB0A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2E991413-AD48-45E3-BC7F-90D0FE9996C7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22AAF0B8-E05F-4BBA-BBDC-3A3EFDE9F115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353D4F8B-C708-4F5B-8F21-B6F9557FEE36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8AF01678-E476-4739-9E2D-D3360244B4AF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517F2AEF-A31A-4E33-A1CC-6949C52D39D2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0ACCD269-6DF0-4EEC-B40B-718D56A9F80F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EA65D351-AE0C-480F-8985-4612701823CE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FEE86814-FE49-4332-BE39-5A9B02CF298B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A8EF7837-3D2D-4ED4-867C-FA17DBDE49E0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19689078-BC59-41FE-A5BC-DDABAB3C7378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A9D09293-BEFD-41F6-BF68-E7CD897BEC2D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DA6B1203-D0ED-4E88-81CD-2737D0784F8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A5FC26A1-5AC1-4B12-9E8E-4DC725D42D29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5CC00E53-E399-4D6D-BC8E-08E246E2ECE7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F94A582E-84AB-4862-B006-09147A6492DD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92069FC8-F3AB-4CF8-819F-300A8BC1F08E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0C207D78-8D1F-457A-B05F-882954A1D8E9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2BF88929-8A33-448C-87B9-A93ED54489B3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B342C634-F574-4DA1-B249-3C75D2A262A6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EE053B73-AD71-4DCA-BB7E-BD4E1FB194E2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77F74F13-FEEE-4D6C-882E-641C60CBDAE6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566E805D-B47E-4A7D-AB17-9E479D0F4140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6337F0E7-7BE6-4BB4-BCF4-DF1BD67B9E90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DB28E23A-E745-4E0E-862B-FB7D386EDB73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C3C5711E-F6E3-4B54-BBFB-8DCA360D666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4CB76506-86EA-43C0-B86B-CFF87EF4B7E5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5CAC7994-D144-44A3-8F07-2CA119A1894A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756A0EDA-FE2D-4B6C-B57B-A3929B29576E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CC79C716-E6D4-47F7-9352-7DFEA38F759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B471FF5A-C606-47C4-8976-8F2C3A4384BC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F12517F5-76BB-47C2-A1A2-9CF2440A8D22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F86587F2-27E4-4891-AD2F-9F9D6ACC04C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50220430-149B-4734-8007-5310EB07A9F6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987D3F06-2549-4BD9-91DE-9F1586EE6551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584145BB-CE3E-4591-A7AF-E3B9FD7F75C0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EB92774C-BBC7-4F86-B8FB-C89C39950327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07959E1E-0036-4F6D-958C-304E2F1B276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74F6CC08-68DB-422E-B844-DD5380654063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C02A6518-2701-4233-87DC-C9E3CD4A679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9198A460-071F-4B68-9A16-EBD2A83418BC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C3B4CEDB-1AB4-405E-92E1-4758B1704FC4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CE219910-FAA9-4B31-8D3C-333436E33FAF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597B0186-E806-4E70-A1E4-AFE58E5841F3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399E9A09-E401-4613-B3CE-E6DEC5CF8759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391A5AA7-9FEC-493F-9830-F10A84B0202D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EC12DD98-5BE6-4DA6-AB9B-BED72ACF5ABC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E78534A8-AF76-4D4B-8BC1-04D00191DC28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44190FD0-503D-4A65-BBA8-4AEE99D18830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0C0FE30A-84A1-4D1E-BFA9-DD3E92929815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36D77FDE-15BB-427A-BC40-16F3C2EE3BDC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3A5D5614-D2E4-4993-9D64-0011DBE2BB06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43AA36FD-D4A8-4433-ACF4-1384934369B7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328E6296-E7D1-4072-AB84-D428528893B8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EA19DFCE-87F2-4FF4-8C8B-BFA2F0B4E247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702608BA-155F-4F84-80EF-9818AD84DBF5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8093EDD3-79EE-493C-B37D-A0214D88740B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9A66154A-2FBA-49C3-9077-711FBC194DB0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B7B5C675-B159-4429-AB24-F85901A2278C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81A58868-7647-4999-932E-ECC89F860665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BD38F4FB-2EB2-4B5F-91BC-A319A9999D0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A6D0F0E9-07B9-4F49-BC8A-134FEA7848D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84C2A5EB-E219-4BCC-8B9E-1025C13320C5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C7B7E347-541D-4D4E-98D6-8C87DFCF93CA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19EE8B14-98D7-4B35-ACF9-B6125E8682A7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903E06D4-60E4-472B-91DD-8ACC4FDC5A90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3E2939C1-00F1-48D6-9968-860E3B26AC33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01910725-7ADD-4608-ACBB-063159D2C678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2897DC0C-6C73-4E15-9CAD-42A6876B31AB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C4B87727-9F7D-4B9E-9DD7-0FB894FFFE6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AD169203-4626-41A4-BF73-658C772A60A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9AC42A56-1B5B-4C22-9366-DD51BD3C9A89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02C73C54-460B-4FCB-8FD2-CD54097C3411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A7990E79-2D18-4B7A-8210-756CF2AA9651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8141024C-3953-42F5-AD72-D0ABF31573A7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864A9F97-3268-4814-BD8B-47C7C9CA7770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0B1DF604-41E0-427A-91A6-82AA7C3D6366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84327D35-A014-43EE-8807-56203B11B07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64F12224-9123-41FD-9D78-F2F374C4B394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AFD389B7-FBFA-490F-8920-22CB981F52F1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B8C4B38D-77A5-428F-85B2-94B0F25D68FD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84D98FA3-552F-42C0-B86B-9FBA11137BFB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AB888201-00F6-4400-8B6F-3056D3D0A560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55C6C1FA-1117-4945-AB53-B4EF133D594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FEC30F7B-B7F5-45CD-BBBC-99FE963FEAFB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1C243EB2-8F67-4436-A21E-3871C5E0E678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AA03D605-2DFC-4A84-A509-EE5C4D1FBAA9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8233F111-7D5E-47B1-B408-4AB9AD196A41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BC935CEF-C538-43BC-951A-EBF14F34CF7E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CC143EEB-79B6-4961-A13A-171248DE45B7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2651B326-EA88-4760-8955-A765D3EB2E57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0DE340E9-B2A6-442E-836C-902B023B7981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37B8185B-B9AD-4AB1-AA86-86B8F7D4707A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8379A3FA-957C-44D1-8AB2-CFDA9356B112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054C6562-7E32-4C29-BF07-498697503B28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79E37741-02A0-4521-86F7-ABBB0F360A13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C25E946A-13C8-43CA-B6FB-7C98C42123CC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60FECD2D-DD0C-4FE4-B5B2-D3B0F9A21DF4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2EEFFAE4-DA5D-4F25-B08B-1AFCAEFBF292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FCDB142F-5D57-4563-AB8E-72BB4C64DF1E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2DD160DA-0EAC-40FA-8FAC-869F368CC8E7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837AA702-CEF4-4238-A06C-DF9BB834D87D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3EF82D13-4242-4E73-8B8C-E7A54560B67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C64302EF-FCC4-423F-8D1A-B8D613185525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8D8C6800-EBCB-4056-9C73-2C1A4659793C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1F641BA6-002D-452E-A5B9-9E4B3F57EC8F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4FBB209E-6A14-4D79-A7B7-088A32730DE3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BF4E9250-26B2-4701-A0C8-BCDACF4C2569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5E04E255-4BFE-4105-996C-69433C6F2D46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8049FEFB-6500-405C-99D0-1063DF07EB49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2CF68AC2-6D84-4611-802D-C9DC2E572F9D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98D8B2AE-1675-4C97-A96F-B1BA5D01B8DF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E9D2E5F3-29F5-4DC5-B3B4-C791C1BD5D4C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416E6467-671F-498D-91FA-F83E5390B5F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F5BA9122-DB05-413A-8688-C2C60EBB56F4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8568C91E-B426-4C00-A27F-1721F18BF89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F233E275-D710-44B8-A2C9-ED2855DF1454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6067A15A-8085-4E9F-BE7A-B892E9E4ADF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FD20E1A1-9A9F-4348-9225-3D2C1CEDF131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9437E4BD-B4D8-4D1B-B5F5-42ED4B8CA0AA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F7F10DEF-DAEF-4CFF-B3F4-30E475ECB89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0F844D53-E9BC-45F5-816B-689FA6BE8E8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5D522AB4-1363-4C45-B9E2-45443D430F9B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5FD80E5F-EEDC-4272-AABE-CA8A4FE922EE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609903CA-4DE5-4FA9-850F-894F6481AACC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A069BF85-5103-4178-ACE4-1CF16D679A1B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0BC43930-27FC-4B24-A244-C6D5E75ADF67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BE4CD231-303A-4E18-82D7-3D196441BD0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92D29A0B-9F02-47E6-AC83-BE85F8DFE73F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137C0A00-E630-4613-BF8A-D218C8B3AF19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3C2C71B5-D968-4A8E-867C-BE373253E44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5F44F05C-D51E-40CC-9616-C4DB16BAA19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F24AF106-E8BD-4EF1-8CEB-E800D8EA5830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7E287A03-1ADC-496C-865E-ED5273B3A4DE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36B0ADD4-2DDC-41E4-9607-822633D6E9A1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25E6D64D-32BC-4975-AF9D-9405704F3478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C3B934D9-FDC8-43B4-A5EB-FDECEF158631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E4D36D5F-98BF-4C6A-8F30-C2573EA84A85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35B12D9A-A597-452E-8412-434DCC66C11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AA5D6AFB-062F-4AED-963F-E83D27B5882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7B76F5A1-8603-494F-9929-9A582D10C4F8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D90083B3-0361-4689-92A7-0F71638995B8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29CF7104-E807-41E5-A3BD-54B5950ED577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74AFF31A-0D52-401A-9F07-9FCE8D031586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ED9AE99E-68E9-4154-A6EA-5C489366170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34F357A2-C93D-488E-95D4-BD9A5784DC2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4A23C0FA-B05B-4CE7-A258-606545F82051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3B1C7F02-1E28-4FAE-891B-65EAB4B389D8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3613A4E3-1482-4D64-AF30-C4A74CAB05D2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D46E12C4-062F-42AE-B858-9E5F7C2B1ACB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A31DA3C1-ACFA-49C2-A046-CCE13A2C2F4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F11C5DE1-9EC7-4A21-A028-2915D4924BD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A7F1A608-D6DD-493B-B2FB-27BA8022A2C7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AC79F931-4FCB-470D-AD31-27409769711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8BD33D69-2853-47B0-A9F1-5B92C6A080A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203490A1-1B82-4EAF-BBE5-CF32165E08D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214BF6D2-C621-4439-AE9F-76E73C985C4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8AC53729-E693-4AA5-892F-A1B4168F89B7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DFF104E2-14AB-4978-9A04-68CF54AAD53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B6A85559-0FEF-4B1C-8C3F-A98358CD63C9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6B87E84A-CF94-43B3-AC06-D6F6DE403EE7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5D2398B6-5136-4324-9EC5-3A1B139E0980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8FE824B7-0A7B-407A-BF23-1AA7A117C2FD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CAEBB23C-46DC-4144-941F-39CD22EE4DFF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DCA4EA78-0623-4FAB-8B9D-62FCAC537ABA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591C7ABA-CBBE-4BE4-BC9A-C0296625F3F3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86F36894-2267-42EB-BF79-EB652F2D9AA4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B92B141B-BF27-42E4-BCAA-8BF78FAAE967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B7CC6532-4402-4914-9601-154C2EB1C189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8CF160F4-06A2-4298-AE40-D6402B75041D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229F8460-523F-43D7-9EE3-D78EE45F789A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1714BD97-7BDE-420B-805B-F3BBF1C3E1DF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C34A5B48-1FA9-4A26-92AA-08D1ABF628B0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2F2EEAC7-3F00-4E2E-BD4C-81430A6F327B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E783FEBB-CFB7-4402-9C20-9D922F758FDD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C2D74CF4-D7A7-4462-A931-54E1527A6514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2852E7C8-319C-48F4-B07E-EFE4F37EC1C7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796871E5-424E-46AF-85AB-545D21919AE4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683D5D67-2ED8-43A9-B877-C2B1FA55CAE0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45CFB537-1B6E-4764-9271-EE03448BC098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1D0D2DE3-D45F-4245-BE3A-CF841F82578B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ECA2E0B3-DB0C-48F4-9973-C40BD1FEB8FC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7C39C1A9-C149-4A02-A11B-82F61AEEDABE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B1724851-A2ED-491F-856E-6670FB09E39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A37198B3-FD3A-4F7F-9ED7-8182B908F4F0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26F0CBF8-B3AF-4859-8D1F-909B7DD5AE15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6F524022-6B8F-4145-802B-6132683A1A9D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99175323-E0F6-4CAC-A1B0-92610EE5B497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C65F7482-84ED-479E-ABE3-17F6F5CD17C1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560ADF1B-696F-4A59-94AA-443C3F9C9CDC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B4A7C8FE-B697-4C61-82CB-328577A6D771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99F01296-3A61-44B2-8AB7-6C8A990FBFB1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3E307303-A829-4E60-97F7-06529E05CB95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1CDC216E-5317-4F8D-A244-2C3D1205CB3A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7F66F1B6-986C-4845-90A5-C38F8177B5E3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2D2A0392-141E-42A9-A80B-EC7E85D49D7F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C2AF4F98-33A8-4738-BFDC-69BE3D04BAE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56930C24-A19D-4C88-B57B-9EF0FA473F3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2D6CAFDB-32F7-4D52-9747-35D53355FBC0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16599C4A-BE2F-47AA-97B2-82E5723B4B05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7D1D1690-1BFA-4995-9427-6865534A616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6E123EA9-F71F-4CB4-BA0F-589309F0C6AA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134D5C9B-908C-40BB-9B88-F0BACA014521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09B8E7F2-0E7A-40E6-9C1A-CC87D2B1B6E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A240E939-7CD3-47F7-9018-C94DEC03214D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60C9E147-DBCD-4F04-80A0-C4F7078C6938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D290C2E3-B343-4D8E-AE6C-1DBD0597A368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E08D07B1-49CD-43E2-9442-B2B2FD224940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CD75A533-590B-461C-9E1D-4915E146E30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13A470CF-AF68-42CB-912F-A8A8683C865E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655416F2-C718-4B58-9469-92783FCA375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DBDE7EA3-4C13-47D4-B527-9282236E841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691D603D-F846-4373-A7FC-5E4E7185FCA8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DC14F985-998F-44B8-B177-19A051ABFE58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D62CE316-54F1-4D73-9D1E-59805279A061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8A8502E0-251C-4870-AEF9-00560BE4098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5DE89D2D-B1C0-43EE-B27F-845B926195C2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36A5DA29-37B0-4623-B586-99F6E0A593B2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8A7AB154-D867-4D3C-8C71-9B02AFDD657B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844ACBBF-C766-4AD9-99EC-65E35FD017FD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77637CE6-9EF1-4565-90D1-CBEC7F94017B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0C0C967D-DFD2-4DE8-BC72-5E488C833DC7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3BB28DBA-E4FC-408B-A241-CDDADA34F39A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25ACF5E6-704E-45BC-8577-B67B1EE35A43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59875B47-5AB8-47E1-848A-C47ABF26B5C2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73937FA3-5B98-46C5-A504-C0E7CA2B0030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5AFEAE49-796C-478C-82F1-5D0D827FACC3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D020152D-33C1-43CE-AA1F-6645BEB2B69F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2DFEE90A-DB07-4811-A3A5-3F064EB79B2A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DBBB0915-B992-46D2-BB6C-21655E7F51A1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82FD0108-1666-496A-848D-8227F3E04B23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E9170AB5-A3A6-499E-84BF-E63A9579693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4928D5ED-3864-42B8-93A2-1C8E84EF6E6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373846E7-9AD2-4077-9FBF-51C524B05060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A82BC449-AAFB-4558-864C-A79A28E8B503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F747D54B-326C-413F-8EAB-80E7736BF518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ABC1CBD5-A1B8-4983-B253-63B627F04C30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ED3FAAB7-01AA-4790-8B6E-2BB4A76A9A10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673F03DC-E63B-4E14-9C04-5D74B5936268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BB0BC012-6484-4A32-8929-908F7DF28F69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CAF68587-CCA9-45F3-896F-E47E1E0611C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3F18CD50-D71B-43DC-A656-9928627EC8D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3FA098F5-4BDF-4CDD-8C09-A41C7943FCC5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8CBB98CE-0DE9-424A-BA3A-D29FDC181CCB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0B9123D1-4567-4B17-BC38-9FC9D8702E19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9B8CEBE2-3C0A-4773-8DBE-6442AAE9AE3A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03EAC9C2-64E8-4FFB-889F-5717F62AAC1E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270D679A-012D-49D4-A1F8-8B888080572A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EB03EAB7-7A79-41F6-9584-117B87B9959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69D7FF16-871B-4C07-B2F6-1130968F5538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5C514A3A-0DFD-426E-9163-B2D75910E47D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8C04FE27-4ED8-4392-99EC-F3D2FBF01995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72B2FBB0-ABA7-4150-91B2-97B86C5648EF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0276D844-CB13-4272-B38A-C127D3F6A51F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441E67B6-A96B-4926-B42F-CC201CA3BC2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A11B5D01-E904-4BCD-B6BF-F1B7FADA1CB1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FF1B4755-DB40-40E1-9C6B-48B19D43D212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268B4B8E-5B2B-4C13-92ED-4FBDFFC12683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AC338AA3-233C-45A1-ADFE-75744547411C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1519FDD5-F4B2-4C8C-9C0E-851C6227BC06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C833FF10-2053-4038-B506-E1AAA7B14765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E8B6743D-CF53-4D72-B4FA-A845332F232F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6313BD9A-98A9-403A-8C59-8F8D786CE247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E2695799-4EA8-4E6D-BE12-DCCBC88767A3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A30058F4-C76A-4F2F-A3DD-B1162E543081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376C7E2D-D684-4A36-8C67-60D4F8163DB8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39DC0339-6F51-4514-B026-845767B4A22A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3ED7F818-3826-430C-969E-DF6446998318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6AFEF99F-5D95-4F33-88B5-B59FF46E9417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44477CB2-D46E-42E7-86A0-E8A48704945A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708D96D1-2933-4E4F-957B-F5056022CA2C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FCA0A90D-985B-47DC-AADC-796A01B83A96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7DC80E42-2284-4A8D-9F00-FEB2EF375285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F4DB43D6-718D-4A1E-957F-087DDE1D1865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F7D29496-FC27-4D6C-AF0F-A28BD661C5CB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F3338ADA-6CF4-454C-93FB-252D0E8F5ADB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D357F3C6-95A3-4E9A-ADBA-632497031AA8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B59F59FB-4E92-44B8-B7FB-EB972E011DC5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B91030FF-0D7E-4BA8-BAC1-CE12F76A127E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D6071F4A-45EC-4439-A0A7-10B11565079A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200C94AF-8D31-4AA5-B7BD-ED7D8769577C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D4863590-D909-40B6-8863-8443D14F6709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710008EF-25DD-43D2-8259-924F86E168F6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0D887525-18D5-4092-AEB9-815A532B8A3B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FA7B0096-6005-4A34-A109-BA9FAF08A6D0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90F9EEE8-46B7-4093-9DD7-DD7144F95243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893B5115-DAAE-450B-B64C-E5FA720D2F8E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CD2A3049-AC22-493C-BDA2-F4E3EB6F631D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ACD74E16-4EB7-42B9-AE13-F9D24CA2436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5AC917D4-8DFB-4FE8-A50F-F06942B2A592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EA381F1B-F80B-4048-8981-2AF4CFF3B298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DDB52D16-F911-484E-8B01-5EA8E176B3D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3578D5E6-91C3-4CDB-BAF9-169E3760D92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BFE00A15-4C95-4559-9FCA-B06BB144C9D0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3295EBFA-6701-49FA-955E-AA5548B7EA83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4A16401F-C54B-4755-96EE-5BE903B3665A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8F299834-93D0-4418-8953-24E896430FBA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D632E893-5923-4AB2-B7FC-A735DD59D0B5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6BE41AB6-2F9E-4064-89E6-143DE77E4F2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00496FD8-A17B-4406-AC01-05974697B900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1FA9BA6E-6EE2-4B9C-9915-C70980ECC4F0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290BB1CB-9284-4900-B53A-D3CA26EEAF3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07931F08-D7A0-4945-9205-BB2E5DA35C9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2F0B4056-3B91-4749-81CC-1E7099ADBA74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BB8F3C01-1387-44FB-8019-7015BED8A2B2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581EA43C-4913-4D87-99D6-4142DD843204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6B253D76-DD83-41F1-AEF0-6A998BA7299C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533DC324-12B6-4FEA-B52E-312E8981AC83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AAB2D4A6-FE97-4C30-83CA-4B5E9B790287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E5D2B7E2-3AE0-4CCD-B750-DF8FF02DA91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4F6BE972-13B4-49AB-B521-0CDE1928FE1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9AB5D582-9E4B-47AD-BA4C-9651410FF648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16B4F1F9-A17D-4DA9-AB38-20073701583E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3EA6B08D-EB85-4E15-8C4E-C7526CC5882C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FFD98A4F-F962-4719-8D6C-36344F8EEE67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223120D3-8F00-4327-8E6B-9BEE38B2A88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89E295F9-DB15-45A5-A00B-8B7CBB66FE7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17C4861A-46E6-4FFE-82C4-021F33236127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C8FE531C-2AAE-4E72-A574-38450C7F42EC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A361A7D1-0E77-45D0-AD21-119B4708968E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C89F2D43-A38E-4F20-9E3B-735CFB3A5C46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8287025E-7BE7-4A77-91C7-A7321178F83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B68282CB-1DFD-4B6E-81CC-D3EF3E6C664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EED225DD-B042-454F-BC23-FC80CE5576F8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EDC9E583-4EFF-49C6-B9F7-CB5416B505F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A0194A5B-86EC-4C42-99C1-EF6A428CD41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AC2A9C60-EFD3-4EC7-A306-F2EE9B8B062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C0F476D2-69B3-4D7E-80BD-E5DE404179D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0CFF3CA6-D25F-47B3-B334-B77447B7390F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5C7D3ABB-9727-417D-A170-F511F8E9A4D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05E9E5EE-00FE-44DE-9E30-2CA957E24EBD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8351DFF2-325C-4E70-9C5D-858ED03EE4E4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F6201FA8-B307-4ABA-91ED-0BBF0501546F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63A27A5B-43F2-4F0F-9FA6-CB9AB29F786B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4D7C1125-2966-4571-B46C-0820C8BB6222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8769819E-7EC8-42C8-B008-E18C93986C4B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7E8925B9-32E0-466F-A872-1DB4C9D5858C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EB2BF3DB-2AE4-410F-A1E0-0F10848E4468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93EFB94E-AAC3-4598-94AA-B6BA6B61EBF5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9DD929EF-1BBE-4B8A-9D23-761AB8DF6839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2E7F8A1A-1324-4D0B-8A95-51A31BE35E91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A934C93F-EE6F-4983-9123-BD34BDC035E0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4E3349DF-4220-425B-9DC1-916941F54207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1E0651F9-5494-47FD-A1BB-C763552D4EFD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CB9AAD71-2C7E-4241-B1E5-1D457CEF7089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3F8EB629-ED51-4D1E-BD2C-2322F67B9AD4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99B47250-CD60-4387-9B2B-53B73B4253C5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0FE86DA2-78FB-424E-AACC-3CA33066C689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CBE7DEC8-E2FB-44C4-9AAF-BE793B32023A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4605A84D-227F-4EAF-A73D-32AA2DA32E03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F50EE34D-BD45-47E0-89B8-D671D78E14B6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F437FBAB-B6AC-4237-968A-BE1623853A98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C5A5ED8C-8FAE-4880-90EC-F6F23127EC37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8883DB13-B623-4CCF-AE53-6C51BAD8A7B1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09AA14E2-F86D-441B-B464-92B4821B528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92E61003-354A-4CFD-8303-5C3CE0AF6C45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C889958A-3192-4E62-AF38-CF82751B9BED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9D184477-BBFB-4E07-9C09-2DBE70F9F8A6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2C857128-3745-4F9A-A197-CAF4DE36B302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C434DF77-A587-4BBF-9DAD-959A3FC84BB5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A1CB8D6E-A550-4A5A-A2F4-F34D4B9BF5DE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C727021C-6E34-4E82-BBD3-083C7794D935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83E870C4-260E-4940-A897-CEC0F9C0D8F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F19EC217-838E-4A01-845B-F6337E2A169E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D872558B-7019-4EB2-825A-86ADE9C0FDC4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F8AE0230-1708-4462-ADBE-2864E86D6F55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C6C29209-E426-42BF-BEB6-B286A5217FEA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BEA0F209-5B03-4BF9-BC8C-23F7A37405A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B5A08384-225C-4939-AF29-190D8DE4A64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DF8529F2-474B-4DF0-A3B5-3721246FBB8C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8346490B-6C6E-456F-AA93-1A5144E0CB3F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7FAD9933-1AB6-478C-96D7-F5932C3E9D5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BD13811D-1032-46D6-B7DB-CCC8A580BCA1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E3D6ACF9-E36C-4945-A8EC-6B066AA271A4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008E524E-4132-48AE-B091-950B457E02A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7961838C-82D5-45B9-AC41-FF7DF910E9E7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97CB6116-9930-4EF9-AEF0-E4B1647C9642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361FC0FB-3D32-4C13-B9F4-5886FB2C2485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1A55D2D8-DCD2-4F14-B79E-6FD0C4702883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352A5FFA-996A-4782-BD89-FADA563E72F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8A51D94E-40AA-44E4-BB6F-FA5563BFA71D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BBD05ED2-5F38-4541-8DF7-02119AF4A43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6131F55B-8C71-4A79-8941-DAE00D996A8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72CBB088-E767-4D2E-9C77-7337D5128BB3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0F0A7F27-BDC9-412C-AAFA-7993B39B49D9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7D7010A3-EF1A-4362-AD6C-7E196938472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ABA78A92-D03C-43DB-8DC6-8ACF1BCA680F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7901ED32-6667-47B3-8825-DC34FF99C914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D064E6EC-B425-4C79-8C9B-13C978421E90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ADBB9718-1C88-4953-AD4E-9365F7FF1B8E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BD624A0E-9E4E-4B97-8356-8A2C5341BD41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279EE2E8-86CC-408C-9837-DD4B9E169D75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4754FC9E-1F94-493F-A5C7-7466CAA60677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30FE1052-53E5-443B-8CF6-5D4C6D986CB2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2954D445-C5BB-4BC2-AF20-B80F7291B651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BF131F9B-5368-46E5-AFE8-D509AFA17D1C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ED493745-9B3E-48CE-BBFE-75805C91AA4E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D7A1BC75-FDF5-481D-B5A3-677A0ABD2CC4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3EAA3676-C110-460C-878A-D4AA55559B55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EE7A47CB-0C14-43CC-ACCD-38134E593E5D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A0FD82C0-1426-45D0-9F7D-331C52020571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004C2BDD-C64A-45C1-99DA-FB2E371598D3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D6C6FDEF-C3CD-4C1D-99BE-01C7F74FD2E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3341337D-4E5E-4EAF-BCD9-BEE1ECE8FB2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6354ACE4-D1CC-4D0F-94F5-1EAB7C5133F3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6C81EE9C-216B-46FF-A405-6674D3E8A25A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CC6A0E29-4F0F-470D-9E9F-105A4D34F8CC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632817AE-BF8B-43B4-9261-0B8926848825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A63C4513-2115-4A93-94EB-53D1CA8CA4B7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4A1A9513-EFDB-4A66-8D6A-54CC54D57DB8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0E38FA95-42E3-4516-AAF0-D70FA7DE29CC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3BC9EE08-8BFF-4948-B322-6E4DD86F3D9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9C746062-4059-4ADB-AFF3-7D559D75A14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B41E75F6-7FEE-4FBB-B2BB-D8EAE5A34DAC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BE4EB7C7-46E8-4C2E-A64D-E584B886EEC9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9E472931-1B41-4258-850C-0CABD23C6573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BBAB8B00-80C3-4D0C-8B92-BC52E69533ED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34579563-4390-40FB-9E7D-82298909AB92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20FCBC56-E8FA-40AC-AE36-4856BD95FFF1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A01FD3C8-0ADD-4D07-8E33-676CC7AF806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4073AF5C-0A5D-4D04-BAF9-EAF3A5FD9A5E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DEAB04A4-672B-4AA6-983F-8A5820850D9D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B2F44174-AFC3-4834-A83D-EC1F70A8A4E7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1BAC8594-2744-4D9F-8AC4-65A179CE9DF1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19F380DA-831A-4EC0-B6C8-4765819386D2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93CD7253-FD57-4BEE-A7E3-6DD63AB46BB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C6DA1631-0834-4022-B9E1-F601037F1B04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C375B47E-B57B-4668-8C41-DA2153579A6A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3E18005F-05F8-4354-8F7E-708FAA3CEDAC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A00E6B2C-C1CE-46D2-A1B7-4E3AD7A54567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029BB4AE-FADF-4F34-B812-F7E1530D9839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0FCAB58F-6A53-46EA-BB5B-43BD514F3650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16C30660-D934-4487-B40B-AABC04E36544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CAC9E229-DF45-4AD3-A3FC-717A92F3441D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D328A010-0F3E-4B9D-9259-49D74D54A487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F1F403A7-AB7A-4A39-8426-1A0095E2FE2A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8B033366-6605-4B4D-AC89-21883309B242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D9AD081D-BDCB-4C5D-A1A6-22539F0E271D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8A9A5647-80F0-447F-B40E-5C2AC08E2EDD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B0228445-3406-4296-9C95-42FFFE9E1D75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1C54C26F-3EAA-48AE-B59C-1E6B64A35CBC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55ADC455-3F75-4790-8343-530DCE53B70B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02C26DA2-F02F-4C6B-A810-39574B1F3271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160E88F1-CE8C-4F3B-AAA6-DA29FA5156D3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035B8830-8102-4C1D-B8C4-2D896C40C631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2075D077-8B82-4DAC-9331-169CF675F865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42DE8144-C494-4EFD-892B-B5D80700351C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ACEF84D1-627A-4C04-B980-8A86FC8E92D1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AAC2177F-C003-4347-B251-2F0904A05B06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F17F9E34-D4AF-4F6C-9186-BA427F48A23C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090021B8-2451-473A-9B05-21339D2D3EC6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B2757957-C660-42E2-A404-C6692DB37F0D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471AC132-D51F-4FE9-9948-3E63F5045ED4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6057D22C-2531-47B3-A5B0-F2F151D2756E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F0E74440-0C0D-42B2-B5D8-FEEA0D6C34C2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4A757D67-D846-45D7-8FE8-EB0395ECECF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5A8352B1-0864-4F85-ACD4-5210A6B515D2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65DEC2A5-82EC-4261-8DED-27A11AC5777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7ABEFD83-6CF4-4E61-B92C-AB2B406D2526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E76FD028-5E91-4F36-9B9E-968CD4486E6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B06832E4-49F8-41E5-9E8A-60D0918DB586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E3E588C7-000F-424A-8B9F-EAAEDF6E73D0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A1293BBE-220F-4A46-B972-DF878ADE2F0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2C06E4F7-77A7-4E8F-AC04-5E06757515D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A5D70B25-2818-4DAE-B4B5-E228EAAF43D9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42EB310A-05B7-4090-A4DD-B0F5FCF15A2B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DC6BAB2E-761E-431F-9F3D-362156FA4133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F2CB4FF7-970A-4540-A05A-F808DA25FFBB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43B05FE4-E243-42BE-AB49-64652E3D6070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72D28261-B232-47D0-94C5-F40B571AB1D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446DF0C8-27FC-42F5-B9DC-FE495C570076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07B16145-1C2D-4907-A9D9-73B6A110382C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21CF5202-E89E-4045-86ED-B666ED5F12D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03153FE7-A352-4D08-8B74-BD49B5D9115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F06768FD-E948-432E-9915-0E2404C3F8E1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D5FE23EC-D4EE-426B-9FFA-CBD9418A5D46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8363C1D7-A672-48B1-BFF8-01100A012C10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899AD7C2-67BA-4687-97D1-C83CE1276234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E04F3C32-16DD-4DD2-A0CC-598114DC1296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9B350152-13E9-47F3-9130-2A0258BF0616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27C0CF64-665F-49DB-AEB5-0BA697C829E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50DDCEBF-41C5-469F-84F3-918F5BD3D1A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83BA1484-6069-4A00-B1B4-08B1794B2CC4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CF03DC7F-50D8-4E54-BBC8-4045DB6DF9C5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B912629E-A0BA-481C-BB86-AF9D37A6FCC0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AC9B805C-8AEF-473E-B6EA-CC497ECD70C9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DBC7FADB-5AC3-40DE-BFE7-EA35F601C31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F0817435-C6C9-4150-A5A8-AEC65CE26C4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3C609E51-EBA0-4268-AA28-832A275C9C1F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BC59C207-CC8B-4CF6-B08C-7C3E64A6EF7A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D2ABEFA1-B43C-4204-8DCE-BE7E4079B00E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9B2F05CE-F097-47B2-BF9F-A5A0563EB464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4235356B-5F4F-4612-A80A-A70EBEE1223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36648909-5DAF-460E-88BC-68CE5160430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DB4F2CD6-E438-47D7-ADAE-CD8F8E470EA1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DA3F4B65-0D56-4A16-AB8F-3AD7A6976C6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802F043F-807B-4C6D-B073-040FBA72AD5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AB00DAF0-AD2F-46F7-87BC-C62F4011485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5B654AD8-6B94-4780-A95A-9FFA7F979B3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06D60C1D-3B22-411C-BDF2-EA6397765EA7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6337AA25-BFB1-423A-A3C6-2BDB5013F87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5E078057-4435-4EA1-BBE7-DAD116ED85B5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70ABF8E1-4EC8-4F50-B19B-CE7920FA68C0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959071AD-2E08-4871-906C-DB98036F84EF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A426C874-286A-492A-9D52-8B585D8E6B32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665B4C2B-BB8D-420C-9EC6-C01793E1F24E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97A6FA8A-8E15-43C3-9024-FAFC02170667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000A7622-7EC2-4C93-8DEB-CBE674C2910A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B999D008-BFF9-4316-AE9A-C068F57E102C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1C4E1822-762A-4BA2-870C-58C3E80D6091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A948FA67-CD13-4D5C-B77B-EE505D5E946C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C7877E0C-40D0-4D87-AAEE-798C9C3145C1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9184A1F8-EEA8-4145-8541-2A63F34F1691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9817AD8E-6C01-4A74-BAAE-8A434A3EC863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F6846EAC-CC15-41FB-B8DF-3EDE066F6BF7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B7B3BBD3-0D2D-4F21-8B6B-1FE7B96FF6C5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D4C9ADF5-ABE5-45E7-A60B-7AD8EEAB371A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4B91350C-D423-45EC-B3E9-3942B5C291D5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C90A581E-F0CE-4DAD-92DF-56C01B019B95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F36AB9B5-2B03-4009-AA84-93043315C5F7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650DA810-7A56-4E9C-BF02-87D6ADACB86A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DE85F746-3F83-404C-9FB2-26149E78F72A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A9DD3348-9BBA-4E00-8014-632F36DB528B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3F2E3F91-DDA5-47A4-BD7D-74FE737CF3D9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5444E323-CA3D-4318-A9B2-67F0E77D6E1C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CA09A2C3-A786-4332-AFA7-5FA4FB3574B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5ECDC151-F0A4-417B-8FDF-FD307ACC69EF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D6033537-4CCB-40C5-B7A4-A958998BC876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EC58DC11-4F88-4C6D-BD5E-AE165E09DE61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4CCEBFB1-B0ED-480D-8923-EDF4B25471E2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FEB1884D-43D8-422B-A3A8-762A8590750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28B37C15-C98C-4B29-8DE0-E9F842F4306E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2472E43F-9CC2-466A-A802-B9FD598C6F2C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C5B0B86E-B9B7-4854-8315-FFA422D7C0B5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1941DCD7-E8F6-4F48-B65F-82FFA18B34FC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1FC18128-411F-4FAC-B6C6-30B6023831E0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38EF3B9C-3040-4B3C-B7D5-4EA0CA323FCC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C09EC6DA-2C8E-4E5E-AA07-DD8895DEDC3C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C8926050-A514-49DB-96A1-008C2FE5B52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C8B8E637-4AAB-4AD8-A679-B47AEBDF91A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2081556B-7A11-4A53-87DB-AA9ADD8BB66F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B8EF443C-E6F8-4B23-BFA1-7781BA31D91E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6A0B61D1-249F-42D4-9754-C6BC3F17565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5C9361C7-3A5B-47E2-897D-63706D656E19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26DFAF10-FCCA-4DA2-8024-5E7F301F204D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8F791800-192E-4C7C-88A6-9B5E63457D5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600E6AEE-9FFD-4B4E-9BB6-EC822686DD05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ABBA2505-A0FD-428E-848D-6C0CF67F81CF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CD73E8F8-E069-4EB4-846F-45730288624C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7021C4E0-8794-4746-AD01-63B6FD6597C3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ECD9C35F-617F-4D46-8C9C-02F7A2141CF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DF7BFBDE-8BAC-48D0-A6D7-13F4D09F8850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EB5C7127-F2E9-4993-B1D6-61FD2B908CA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20FADE1E-0EB8-443F-8BE1-926772329444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6EC32EC2-D7CD-4BCF-9203-C313B6B4273C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9C6233EC-F4AD-405F-856D-A01BEB680616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88549A8F-FED3-4EEC-BD3A-AD9D900E72B9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CFA302CD-970C-4640-B514-CC657B2A9683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89A45010-4A10-4FD3-8278-9C339450B121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2B737098-A4BF-4CE7-8903-7DF96D3EECDF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C8B05E66-7BBC-4ED1-A556-967857FEB786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B7C095BA-1F50-4B06-8249-C239401BF98E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DC06BF05-BF23-4C3E-8640-6C99A888D94E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29CC0A9B-751E-46AA-9320-8BD755B5E2D4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A7D6A57F-CA9D-44B8-A090-37C849D926FE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89BC09F3-CB68-43D9-8CFE-456D48447718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2FFF03F7-D6DC-44B2-B789-9723CC376CC2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896085AA-A5D9-4CBC-8EFD-D2CB99F002FD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B2723A2B-9582-401E-A3A2-1F39B3919CF6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4A424E43-E949-4935-91F0-4DFF30F0C7E0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0A7CF70F-FF69-43BB-AE02-1A778153F606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E02CBADC-3580-4C57-9958-55B5B55A37A5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41AC3BF7-6AC8-4E1E-8B7B-CC2C728784D8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88A12FFB-C847-46A5-9484-D5608F03F3F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4E4C13EB-05DE-4E27-847D-E5C72B6460F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AF91E044-DBC4-4CCC-B337-9B0972C9C27C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99350398-35B3-4757-A0FD-DB9E8B986E8C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62A669E1-07E7-4A47-80BF-B9C723277014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295B4818-CE40-4AB1-8F4A-BEF7BF4091BD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35A039E5-C836-4ADD-9031-8A2CE75FBAB7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7B462C49-079E-4C50-BAC6-89C1582AF90D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69F22F45-0755-440F-B43F-0C91E37A712D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10B09CB7-B6A6-4D42-A28F-F0AE22C6174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0D19204B-33DC-483F-89E4-E3632733C2C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7764F15D-9939-4F9B-8E67-AA2F9666B18D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498569AE-0214-47CB-836B-AA29B7FC6F8D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FABAC42E-AD14-4A4A-ACE5-E8B1BE7B7C2A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8CEA9F4F-B2CD-4E9E-B31D-BB5DA9D9A794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2E848C54-7EF5-4970-8C07-8A268E31A8B2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5F267488-D61A-4CAF-9D10-4DD64DD65DDE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F9CCAF96-CFFF-486B-AC0E-3BA822A9610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829D39AB-72C9-4B3E-A43A-D1257C79E04D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EF34A454-319B-4475-B8E9-D9EA019CE7E5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83603926-C8E4-4FAF-8C50-A953D2FCA157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E23303A7-F50D-4FA6-A21A-14D5AE0F37BF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30A32F64-243D-48B6-ACBE-F94B2974B386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BF071877-BA27-4E8C-9E9E-E9175CDCE5B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2D5E8D06-A9F3-4D77-AF36-F1D73B4A6BBE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F448C938-D0E6-425F-886B-156F59F4DDE2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9BC60249-F741-476F-881C-070B6159D8B8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A3AA3C62-61A6-42DC-B092-DE11B3108340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457A036B-B869-418B-8318-9F9C55F149AA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9C83BCC4-2B4E-46BE-942D-0B12D27D1DA0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FCCE31FC-E0FD-40EB-AC2E-D590F45753C8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184A8EE5-490C-4C9E-A482-C0C30563DBD3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BE30142D-E045-41A8-9983-1110B8254520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EB5934E3-8397-4857-94CD-3242FCB1FAE6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90BDEF87-0D37-42DE-BBFD-98741AA94971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570F372B-014D-4169-96FE-6BF0BB061941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C7043D37-BCEA-44CD-BF37-46D9C7F989AF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6535CA1A-5378-4AC5-965C-A608768E34CA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71054C49-E2D1-4B0C-9E29-B59DDD9EDD00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322B29AF-C3BF-4308-8E16-A83614CFB7BF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3B9A9B4A-14E7-4DB3-8253-9F99E3D214BB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92C20D7B-A3C4-461B-A866-0A9DB26265F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1A0B58B9-33B5-4478-B7F5-447CB1D3B0AA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19C4C0FA-795F-4CAF-95F5-F847D2DD1753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29CE3C0C-E241-4C06-89CD-02EB0566D68D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DA430644-42FA-4038-A220-4B1807E6DCA3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B54124CC-8D82-4E89-B82D-4AF525964B10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A588A32D-5930-4D8B-BC0F-D0676EC01AC0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31285AA3-46DA-44E9-879B-157D5CFCDFEA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5D40D2D2-11D2-4ADA-B493-E0C26637B867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AEC862E7-53EA-4074-9AF5-355918B00647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0DF15A48-693B-497B-ABB2-4EEBA44C1448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0A29936A-BD34-4302-97D6-B3F023C35CC3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7937BB03-7A8F-4508-BE00-719BFBED8C2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38F1A2E2-03FA-431F-9A1E-91C0D2DACD28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5D2BFD22-0773-4C2D-A0B5-58B82ADB2111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8A7DF6A5-FB7E-43CD-8181-888EF74E4D88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68FF2BEE-37A0-4A88-A332-11AA779EEE6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48445489-72F3-4663-AA0D-1CFB1C8A4BBA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9FFB26D5-708F-42A5-8AA8-B4B891F4B408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8D7F2971-A887-4661-9B35-FEE6A621DAF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54D9F90E-0096-4484-970B-0AA04A30409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F15C7C13-E740-481A-9B6E-FFCFD042B0C5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E522C1BE-B01A-4DC7-8440-420517D6F0E4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4E48E701-A882-4FBE-8DDB-27714B59EA33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B1784490-2FF6-4733-A42D-512CEBBD0284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890C4833-20A2-4901-81F3-AFF9C02BD483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E5E929C6-E16E-449F-B82D-28AC15390AE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67AA9AA8-DFA2-4D02-9273-D4208C43236D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005C42C6-E917-4470-BE44-C598B29B9E7D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34AAD044-77F5-43FB-ACFF-287E9965B76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C42372F5-6080-4E03-A346-B6C2ED2B5EF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0D633138-7AB1-40C6-B49C-8535510C91AA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1F7776A3-FAA1-4E6E-BB39-C6300704E5FB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B8FE4E8E-30A0-416D-8902-533CAD51B5E6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4207C88A-3501-402E-9B0E-3CCAF5E3841C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DC3AEB51-27B8-472F-8CD7-6A96D7A11482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593FA68E-C767-4C0D-99D7-1E9BC3AC1E7F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06EB639E-5279-43D2-B356-7FF61485EA2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0E60B27A-1F07-41C7-9692-D24A4E3C50A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F428CE98-5172-4722-BF32-166AC7D4A746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ADA0193B-C1E0-49AC-90C6-C200368BB583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FAB4EC76-5265-4178-9742-06AA7C4A4BC9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36057145-D152-400C-9AD0-C92B495383C7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E3667393-B045-4D7B-B8F5-1D90483FDA4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583609A9-7A89-4A97-B10B-7A1AA4A6E99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BF075C8F-382F-4743-B440-412532C9670D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45863CD0-94DE-4163-90DC-C82D32924D10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2071C48E-04A9-4843-9A8A-1FAFF0AEAC9E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A855195A-0F21-4A44-9ECC-697D7A5041C5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81BB63F3-D2CE-4D49-A8A0-1768BA9E302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2F0BD409-29CC-4350-A17B-6EBDF97E1A8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1914FF8F-6F49-439C-BA97-548025761D3C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2DAC4B7F-857C-41C1-8361-1BAA43DBB0F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750F4FDE-2D13-4C3E-BAA8-615730F91EA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E2E839BF-A4C4-4272-8ACE-B2041729FF1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8F7323F2-943D-4507-B183-CCBA789EC0A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03F46B5B-550B-4850-B474-1CD8BADF7E9B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EBBF4561-501B-4D65-BA59-3C887CC0653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18F11A28-4D98-4710-98A8-97624EA3673B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8A4799C9-4FAE-4338-A222-0A8D13B7C132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07F3A4C6-DF1D-4C18-8D74-99130F634774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73088E55-9DAD-41F9-B05E-6EF5809D72BA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8797F6A0-41AC-4223-A50B-BBCC6C80B866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6A3E6C9D-6A38-427C-A65E-871F8CFE84D2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E96FA160-59ED-4B3E-955E-CFA175306E21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06D19882-EEC0-4DE0-9294-D02C9B4D71C8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3C5CDC66-14D7-4A23-A378-BE90B34988A2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8D6E5703-88A6-4C2B-AD05-A611E805EE09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1E094468-A4B9-4EB1-AB02-2EE43FCC93B7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56128555-538A-458C-8956-8C7A57513056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D97798AE-EC2C-48B5-BA03-DE7A9838AFD6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FFD9C348-3DE0-4A25-867C-635CEB282268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435DF5C4-1A0D-4E9B-AFEE-30000CDF069E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93880E13-912E-4424-B2CF-1DD041177C21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2B23498A-67A0-4B8D-AF3A-C8D83D3EB332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B9BB668A-619F-4C46-8AAD-E0123A7C2290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984DA7A0-E24D-41F1-B2EA-19F31C759DA7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A65C8238-414B-4B8D-87AD-B2C04B6D322F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47996349-2056-43FB-85CE-AC4DF442B8CA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368533EF-07C8-4AFF-A41D-BDFB06979A05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7F5A3820-B80E-4071-945F-B104B2E80AD6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DF59323F-CFC9-4D94-BC4A-B488F02B42CC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D414F02C-8DD8-4286-A8BF-F0386D808FD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AEE09D3F-FCB6-466D-871A-B6F29D8C52DF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6EAAF62B-66D6-4F7F-9881-6EF27CE11C72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1A39774E-1973-4C22-B530-A79364CAF905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86B7EF90-B32E-47BC-AC94-E7F131F8B772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FFB34B1E-99A3-4EB8-9CED-1ADF3EA3450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31EAEB36-89F3-4EEE-A57F-3B41086714CB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B0C4DA16-AB76-4868-BFB3-73D1FCC34291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F5C9E641-E6E9-45A3-9CDD-F5D34B0CBDBB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C123FFA8-BC96-4C30-A391-C47B91968F08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6747CE67-7D9A-4256-A7CD-67AE430BB752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A366E395-EEA2-4890-B5E4-33504736FCE0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FEEFB8E4-1C82-4577-915A-E04FA790DE70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123C7D3B-CBAE-4749-9C02-2954597DB67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366A3C92-D326-4E98-AD29-487B435CE261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66313CB7-1667-4B7F-98AC-A526F445AD6B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A65A54D7-DFA8-463C-BC2C-5568CE517B85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DEBA27C8-4858-4157-845B-9BDA0884C81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4CC09AB0-48DB-4F8D-8AC2-29EE4CAACD80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1E619AF4-597E-412C-ACC6-73FA333CD4CB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0B7F3348-ED3C-42BA-BFE1-B16F28DB794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D072740B-1FB0-40A6-BDE1-DEB7534D44FA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81D7B5D4-C621-4791-9DDD-1768AE10D8F8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B43DAE31-2035-4AC6-89D0-B1F777647CF8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C760E950-C28C-4398-A196-B8DCFE405A28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D8A02B62-AF4A-4CC1-9CD2-0758B49B08C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672AC8DB-4087-4A60-889B-A16F0D9CF522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8E90E70A-2EE8-45DA-A952-313B4B073A5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07E0803C-BF5D-49A9-8211-01487BCDBBE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970D8E19-2B52-4B51-9E86-6FD498AB51F0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C71CD844-9E4B-4D21-9962-9B66CC8567E5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DDF73332-CC6C-40E6-AC68-6F1C3A1C54E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3353D3F6-6BA2-44BA-846F-D3887767300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D1F5D885-BD4A-4931-A793-128033F86929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F866CA3E-E69B-45AB-AE9C-2FAEE723E0D7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D50B1C64-238C-499D-B9A0-D1852C0BEA7B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99CB7CB1-2DC1-4080-9906-79B1E58E7DF0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F7EE6544-94CC-4F89-AC87-40D1CB5FE000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F690CF20-49C2-4736-962B-08BBC315445A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3C4BA9F7-7E23-4D32-B77B-728715F706C1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CF40BFB2-D00B-45AA-A0A8-324E8AEDA09B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BF733117-11B1-457A-A622-B88E7A66288B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5F9D937E-16C3-40EF-B1DD-C80538C713E7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18C07504-3027-41D8-80E0-8E8915834325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DC0801EC-9BFA-4384-83DB-5F10D8F5D919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0F674021-F611-4629-91FD-3871AC31B385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6350F74D-B118-4E12-92A3-7FF913202A63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C1D866AC-0ED2-4512-BC93-B7AB5C242D7F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9BD8162D-8868-479B-9C8F-561D9624580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EE814C48-F83B-462E-9804-849026DCCF7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EAAD9E5F-B542-4857-915A-2CF685A2AC3E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675E57FC-7AD3-4008-A83B-74A5C77835BA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D1A19027-31B0-42D4-B0D5-C876DD50FBC5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A2A61AA9-07EB-4B45-A074-016A7D1B8614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9DD4D267-0F10-4BC6-AC66-57090A351FAC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9EC5A3B8-A839-4202-A061-69B8DB4AE473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4E41FA7C-A5F3-468A-BF83-1D11FC99E429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F3DC38FC-ED4E-452B-8D53-648A014337D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FB894EB9-260B-461A-811E-B08EFEA265E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7283A1D4-0D3D-4DE2-8148-06777AB5D4E8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A5FE9FC3-AC4F-4016-B755-C5B075AC8CD9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EE93B850-5572-4803-BB00-DA20548178D0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2E8DA7D1-0A9F-4D49-BEE2-8D1A67CAD6A8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7A03A9E5-4827-4880-815A-1FC77F8748EB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2A584519-5145-4912-8886-202B506BC9F5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4237E826-1825-491B-A92E-73F40713AB1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914B88EE-9772-4175-ACB2-BECB73E257B9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328275EC-FCB7-4BE2-AFA5-C558B5739536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EF7A9073-A04B-495D-AF7D-99564A792C1C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0E805529-DDA5-4EDC-907D-CEAC8EFBC118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9C8C5681-88CA-491B-BD77-E9ECE194A609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B604E1B1-F775-4F6C-A351-43361599512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36A37863-CD67-4334-B710-76CFB3EF3C97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D81CE1DF-3F5C-4D92-BCCC-775D8650DCC6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95E7EA89-90A7-4705-B011-AB49D2BD81E5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83B506E3-B95D-4E0D-87F1-E4EA4CEB5351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C2647DD9-628A-42DA-AED1-B74C65B99C9F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2CDC7F87-8668-473C-8A52-E4B10EB58823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9209CA81-F743-4472-98F8-6AFB7D59DD6E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C3657373-8202-4910-8299-B7D1E7266A7E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1B1599D8-A969-4141-97A5-B5373C99BAAE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4E2B5503-1D19-45BB-8AD0-345844889340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BD48DB57-EA63-4501-B059-926B5D97869F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004DB3CE-584B-4E28-8FA5-4F7ACCEF528E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54516F98-5C79-4E87-AE4F-73092B5DE803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947F0AD8-C1E7-4D86-ACEC-68AE155E3BF8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E2B143FB-6273-4556-AB2C-4A2F349C0A73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9592C9F4-D348-441E-8CCB-A3C1A08F916C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A5F5518D-EB00-49EB-95B6-3AF96D6818F4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1BBB08E9-34C1-49C4-A98E-93078AC31F78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20B7B2BD-1AB1-4837-B30D-38D9E52CEED2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54A83C0E-6571-4AD6-89A9-3FBD5282E858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C16EBBFA-9D36-4E27-A4DE-6E7CF1A0DEDE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4013AC82-4C88-48A1-BC19-0926729203C2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69CB66B2-2919-451C-B515-E36B953F358C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ED6A489B-3FC7-4E46-8B31-ACA40076E4E2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C7294607-103D-4806-9FCA-50369E7EA4C2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52C06086-9258-4490-BB86-AE922653049B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3D7161EE-3D2C-442A-8DBB-6F063D1848C3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42E971C5-33B6-475B-BCE0-5A04A24E059D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FC810884-4F81-4F10-89CB-5B1603FF88A1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C4185EE3-6B92-40B5-9759-022ACB6810E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80C1D47F-85A1-4074-AB1D-FEA22E967B0C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C5A162AE-51AB-4A9D-9258-B22354000E5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21B0CFCD-431F-4E5A-9B2F-9EC2A10CE526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1F5730C6-0299-40C5-9B15-87BC48464D2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8FB6FCA4-7DE7-4A8A-BB40-8D19FFF4F188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D1F042C5-0A9D-40BC-A019-0B0C17A3E3F7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B66C5E9A-988F-4FF4-BD0D-751D97809AB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E913B07F-8847-42DD-B949-56C3377424A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1CA71685-F7DE-44B5-A0A8-B0F2A630345B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20296D9B-F6D6-4C8A-9113-54C3E5B9453A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FB4D31F3-7815-4400-B631-A811AD1E9EC0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22EFCA1D-888C-4B34-8BBD-F85B52B3C3BF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0212954F-8A58-4BB4-BC43-7C84523A285E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22D570D1-5A01-4B77-BCBF-4297A99C8EF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E127E397-0DDE-461A-95D2-66DA8FE896D5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0F214C10-92B2-4531-96D8-99E830CF75E0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122D1720-FF2D-4608-8F3B-2145CBD6377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6E42A849-A1BC-48F2-96E7-C10F06A074E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F801B83A-AEE3-441E-80C1-397A01AF26D6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FCD7F452-6197-49FB-A10A-35BBD687F849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543C1C13-06C6-4241-8F40-34A29E745446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97D0B1DB-581C-4657-8A5E-AF7ECE335390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FE0B12E9-5617-4AD2-A306-49A5D794C9D9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B06A91C1-6EB0-4D2B-92CB-F16CEA174E3F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BB5123DF-D27B-4865-917C-13D08F5BCA8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3E450C31-BB53-40A7-A746-849500E6129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18A3A2C7-32EB-425C-BB4B-83C791E7823C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1A443DCB-A85F-4E89-A5FF-4910ECB5607C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BF4E297A-EDE9-4279-8BBD-4B42C770B007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42DCEF26-BB2C-4F96-B16B-27A9F0EE269E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D2832FB7-A2B3-48B6-8E01-16ECFDAFEF9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79E3ACD1-384D-48FC-94B6-05E6C42B6D4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E65D590B-CE9A-4B4E-BD9A-9AB4C69D056E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0BECB314-07B6-4558-99F2-74A1194E803E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4AA491DB-4590-4B7A-856F-D39B09CB5043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C65F839D-DB1D-47B5-9B62-42403E2D8C69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DE93ADB2-AE4F-4038-B77C-A810AA67B23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11EFDE4E-3523-4178-9CC0-CE1A443380C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15446255-302C-4FA8-A4CA-9635606EB65A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CC580F2C-7EE9-4CBC-ADDE-42C43D6F947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1EBABE34-AF3F-41A7-A87D-CE4CA6C27E3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F086DAFD-27E3-48B0-AF47-A5BDED684A7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E3072681-1E6C-44A3-815A-4AB87CA23B1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237EB01A-ABE5-46E6-B431-8A0B7B8D4545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1FE8EDBF-2F04-4865-855E-3767132FBC8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3697FA84-8C93-42E9-BC85-D4F9E7C4C1C6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DAD0F327-06C4-4E5F-83AE-4A9F82A154EA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421E5D13-08D8-4828-A5C8-555616DCDDA7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4E5BA02C-CBD1-42CB-A2B6-5B8C7E3DC92C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0E7EF4AC-D265-46BC-B13D-3D3F22CA86F2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8C7EA3C3-A8E9-4365-96B8-D7F17729D084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E3F9B867-D80D-4DF6-849B-5BB411752B4F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8BA42EA6-7C15-4D62-AB3D-10E972F201DE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D3342C14-DB5D-4617-9C0B-A877788016D3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E464FD0F-FA33-43B6-9071-3EE78E1A6284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65AF1AFB-D83D-4592-9600-F44F7C87A9D1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8B403C85-55C8-4ECC-B293-DB5B6E36ABAE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6DEF800A-9F67-4809-B857-35B5AB34E6BA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F17C7882-F438-4189-895F-D7892D1CED62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B2C41B7B-E966-4387-9081-6FFB15B50AF3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F0250736-DB21-4A96-B342-ECBA221EE7F5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6887E6D5-26BE-4DF3-BCF0-B2331B24407F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76BF86B8-DF1E-41EA-B302-AA5BF7B58E89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1B110FE7-61D5-4EE2-8756-6172D176C155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AA544972-1D1F-4672-81E0-40E2D704B4C2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DA3FE4EC-C561-4713-9E2D-3C3594868F3D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E97B6065-FCA7-4EF1-BEBA-804AB4D5AB57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01FA2479-DE9F-4E43-B51A-B52B36460130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328F46C1-82DF-4737-AA4D-5187AE445919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472CEBF7-A151-4A3C-AC83-EB20C0FF3F3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C185CD27-022F-4D35-984B-03B39D9584E6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857A6B8B-F804-45D1-8C01-AFC5ADB68166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9FF484E0-3823-4B55-B09D-86D688093045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0FF95ECA-5848-4976-B5FD-E23555D79E5A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57577A5D-0F15-44B4-9DDA-B0BAE2F78885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7D55003E-F325-417C-A4D7-99B2B78AFEF2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7FD83197-1E13-4DAF-BE15-5DC619705087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419AD98F-A674-4999-8E7A-EEB3BAC9C626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6AA8F758-7DFF-49A4-8462-B1278968945C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C53D7D8A-7CE0-4C52-A952-9A1219830E66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9A04D0F8-7A59-4968-A13E-324C644BDBE1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394A9746-B7D7-49EB-8A38-9AF825743809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CE7011C3-ABA7-415B-93C7-31B0A079AEB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C3E2E2A8-3738-40AD-A127-46895020AC4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40824C32-9A62-4118-B608-D6CE03162883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885AD061-9B5E-4C2E-A50E-A78566787C31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2D537FA3-1866-4BA8-9743-19493FEE0C9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A9750536-7A63-4ABF-95FB-A77A08593F95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5B7B108E-E88A-475E-905A-D288CDAB9B87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698B2606-E064-4C66-B83A-1513F344253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C84C29CE-BE09-4897-AA96-93D4BA1FACE7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F68513CB-3796-402D-85CF-BF6B69700827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8B18293A-FB7C-4DA9-9078-636F7BF8E5EF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C1AEFB6B-6868-416B-BEC9-3A27BDB08B83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54D21BC4-97EB-4F28-B998-AC67EF98B1C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784D9CCD-6CC9-47C2-9A92-288AE272B577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43DF0244-FECC-49DD-A4DE-3D8141916C3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0CAA4D22-AF02-499E-A7A9-B47B7E8E5B20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AB8496C2-BFE4-4CE8-BB3A-5F636202161E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65D75E59-1ECE-4229-9283-5246339641C2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3038ACA1-AC1B-44DF-8533-B74683F75B4B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4A6B79BB-25A8-4484-A836-CF17A7DA965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0E8DB1D3-555E-4D44-8D85-96A6149FAE4B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133D9793-32A2-4522-B8A3-C6D2A0705809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8DD7B318-C4A7-4AAC-8862-402EBF309F05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C80C4B9A-EBC5-40E4-91BA-53C4560F4BEF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344CBAF0-1DAD-4183-BF97-6F6C3C121734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3C31623B-FA90-4F73-A439-DD504AB3EE76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71AB824B-3E85-480F-B3CB-F60176B93C6D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A6B164D6-EB9E-44C8-9B03-AB18E0DC829C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898D1EF5-6FBB-4ABE-88BB-D2D4FD7E6CD0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B7CA868F-7B60-4F23-AC3A-E8789BB0B3E2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74B187F7-BEFE-45BD-9106-7F7E91A76923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57320768-C6AB-42AB-BFF4-BF862AF365E1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6A52F5E5-0194-48A2-90C2-1D6DAC39DD28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193B612D-0736-4A8A-8C5E-0A0F881D68A7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3CFDA1EA-B9E5-44A6-9448-7D1639AF6FB7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979B683E-1B17-45BA-9AD9-91866FA5C77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DD414E60-DCF1-4970-8102-8775B2B4AE4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7208DCE8-3781-4852-9B34-513C5E7ED489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2FFC32E7-7606-4A9A-97A9-4539C40000AF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1B5A24B5-6C52-43AF-99FA-535F64499FB3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F3A7E492-8467-4776-A0B4-F24FDB7C608E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25C634E9-08BC-4B38-977C-EA6AE059DA84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7CD591FE-69AB-4FF0-A565-77B96C83E13C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D917404A-53AA-4A26-8C64-637D6FCA2001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8B1F6866-26B2-4729-A590-C793D2CB2D5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E56A62C8-584D-46A1-B756-1381EE2D83E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A4FD99DE-861D-4053-B96B-60DBBA3C32BC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95054B0E-28CB-40C1-A162-4C1BEC8B497B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73406453-F816-494B-8536-44E1A1511ADC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CDC0E9E1-9AF1-4106-81D6-6222E06174C6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1DF13D5D-C2B1-4427-9B4D-C9536F69BCBD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1DC5A63D-5ED4-4E42-8A03-CA230627E668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C0B2B0EF-A72C-4935-BAB4-3F9C1E7A214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F2260C0A-A6C7-43E8-9B38-73AE9E079B84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56D2A1E5-32C5-49B5-9685-5964129EBEBA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2A83A51C-73C7-4313-B271-19266EE2E529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7F2F0FDB-E219-44B3-BECB-ABF76117F5FA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4F71C024-DEAF-470F-A215-78B60E66A32E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13C48EE4-6CF5-43A4-AE1B-47710C51C95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6DB621AB-3FBD-49CB-A7C8-D40C47A3D7F5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DD805B52-FD8B-462C-A0AB-B082789FBBB9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66F07E53-C80A-4474-936D-058084A6C2D0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F3E7EABB-204E-4B18-92C9-292AE63B40AA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A4E6D5D3-B97A-4CBF-9D4E-D6DAD56A97FF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0574165A-DE7D-4779-9C82-4B947700D703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CD900465-2EE2-495C-AF7B-3459530AE593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C76FE981-321A-4467-869F-F15C33F18F20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49BA4A40-F9C0-4A86-8250-FFF34D81756E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4B470223-3046-4368-A3CC-93461CB40A8A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21F659FF-CBC0-46B3-8B31-EC4CE2D9CA3D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7C705381-545C-423D-B279-9C8B9DF4D027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1DE4BA30-B1FA-4B16-AC37-4FD9F1078B89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4CE9123D-F603-4C8B-8388-0D8F00C1A2D9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8E384BD7-E0AA-46D4-A6FF-DF468111C9A9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D21B3E44-0780-401D-8E62-3597F1B0B507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77D4FC4A-BC1E-4D25-93A6-CC8473B7566D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A5F0978F-3F3F-4E5A-8938-D8740276DFBA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09A83BCB-B86C-4824-89D9-9FFA497D3D08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E4FC6F5C-6DC4-48C5-ADB5-9575956D657D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5A840630-E6E9-4647-B31C-F77E985CB965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516E8082-8C14-46BD-AD36-9DAB5904488E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FE426D58-2D2E-42F8-9254-3D3094EA7F24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26EDCED8-BC22-4AAF-9215-F1B55EDD281D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5E40B9BE-9715-49CD-8ADF-5C8693CCF966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7E493779-4786-4DD6-B8D4-062952E2C078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0E6DC770-90FD-4067-91D6-F84DFE65FDA4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0D1CBAAF-DBFA-41A0-B948-F5A491604DE7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F616EBAA-62CF-4FCA-840C-E49C35F28070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221F7B78-1235-499B-A599-BBD381B9E200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1E53AF79-B09D-445E-B99F-85FC4860777F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0AAC6961-5520-4B2F-9A10-B89005C2F184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5B95284E-B120-4EEB-9DD7-0B359668FE2B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15EC7008-2398-4D81-BF7A-43147B1B529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7901B2E1-3B7C-4969-AC19-F05648CA6290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A8537F52-3D64-4AAD-8E56-3D0CAAF72212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91CC984B-3410-4653-B1F1-3D0DB0F6958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42B1C7B9-356F-4F28-AD11-F8CADB3CD00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99F0613E-F44D-4641-B344-E5AEA79D0407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3F16C735-4F04-4B2D-90C6-04C3427B1232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085EBE1B-0B32-44F4-B4DB-5D1C03B38322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BC142AB0-2AA8-4840-9660-7E3A800C8517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F03DF9C8-0E81-48B6-AC47-12A82ACF4853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F47A5276-1991-42D0-96B9-45FF49BD574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42610038-437F-4873-8133-1713680EA83F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D2DD485A-4713-49EA-90D6-BD5B63973516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5212D59A-3A2A-4C75-960F-7085E35202F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3E0B350E-3483-496C-8AE0-F80944906AE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66B8C4E2-ABB9-4238-B757-FD42A61726D7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A6D2A6EA-02A2-4EBA-862A-50AEDCF2DD37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D2D838D4-6537-4E15-84B8-590E77D84184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A79D191F-C986-46B8-B39F-BCAF78FE2D13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06C979D7-7404-4E14-A6C5-AAC5C001989A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18F7F23B-4A96-4AF5-9E44-72719B805583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D530DF2F-2F25-453D-ACAD-2185A38F482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CFDF035E-7243-4790-A1DE-8C2909BE544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E4A60CEE-CAAD-42CD-866F-432B23432C4C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548F4C97-37E9-4B0C-91D1-4015682A905D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E5F33C07-F061-462C-BDF8-CC54E32863E8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6D6400A2-EF2B-4A52-836C-8E4E9DAB5B1C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89B4A9C9-0980-4588-A2DE-6C9E0DDDD37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8AE5695B-67C4-447A-AC5A-F34F7C6EDC4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25853B33-B099-4780-9541-1C811B5F9F79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FB213C13-6647-41E1-832F-A4C65F267B16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25409240-3C68-4F1B-8DFC-BD79E548D4E3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E612DD61-2C25-439C-B4AE-0B273699C8DC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A7AAFD0C-5F4C-4F22-ACAF-990B0C3590B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D0BC3908-2071-436B-90C2-267D31974CC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8EED3723-A152-4F3C-9B43-56DF7440BEFB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C0BC3937-BA8C-4510-82F8-45E34630FCC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9E10FC11-B9A8-42AB-B110-B916073FCBD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19BAB0C6-C7C5-4EA1-A5C7-DF04A52E169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7575B711-C65A-4BF4-9471-C6FA51AFA3E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B63EF95E-7DA3-47D0-91CD-09F91E3986AC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2AF515BF-4700-41AF-BB66-0F61DD9FFB4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F7D90334-B2EE-427C-985F-DAC93FAEDC01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2DE76826-675B-4BD2-81C7-045A530FCA6F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B678D415-A082-41B4-857E-553AA759C8E5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C9DDC962-32BD-4951-B36C-550C68AD97BD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A415B04E-1E18-44AC-9417-CE2C21BE9EF9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43F552B1-0C07-4AA2-92FD-CB7901823882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F8C78BAF-EF6A-49EE-B80D-9CE481CF6150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DF589D7C-7BB9-48E1-A4AF-AD506958B962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99AA16BF-9822-4316-99CE-F60565BDA541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6E74D0E4-7704-48B4-ABAD-8FC529D53FB1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AF7498F9-992F-4D7B-8112-2B161976069E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5FE35C0C-A4AC-46CC-8EB5-38CCCCF03923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44A9461A-CE7B-4784-BC0A-A31483B8E7C7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F3CF780F-99B6-4515-9A06-097614FD7900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79B4FE34-00CF-47FE-A486-66E714B7E2B0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722B8DBC-288B-4260-9ECC-C45E1EFCCAB6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45B237A7-0BF7-4284-AA1B-FD9D36D6DB47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544DAF58-BC4E-44FF-A88C-C8AE2D8661EB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9C71A316-8083-4828-8318-61A345AC839D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C552BE84-3730-44A8-BE9D-7690553FD676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86926809-CCF2-4D2E-8135-34E72CB727FB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018BEC67-BBC4-4D2A-B60B-0620EC88422A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F573EA61-5196-468F-91A2-7E3DAEBD0064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C5CD5E0F-1E0C-470E-8A64-139E0E0D9624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5350AA17-7BFC-4BF7-A867-15C589EA4D7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BDD75442-7A95-47DF-8AF8-EF60DED2C93D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9F4FD89C-28F2-4B0D-9996-08BFCEFC25E3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7AAE70F2-9939-44A8-AC95-F7BBD40FD2BC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0095872B-F10F-491B-B917-9A18C1ACFDA3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31601BCD-4033-4DDA-AB1C-963E9CB59699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0DA64CF6-18D2-408C-A1DF-BD0532A0C200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2EC659C1-902F-40C8-8137-803301E12165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D42EDE51-8D4F-4F14-AE04-9798B568266F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FB089471-FDED-4E0D-B62A-04BB45F58544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A39CF164-9B02-4960-BA55-F5AD93CB2CAF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FC3E67EB-EBA5-41CC-ACC6-58BE1DA077A7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ED9D1713-1549-49AC-9250-2E14DAA6570C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21264F18-5DE3-4EA6-BC8B-BA5AA048942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E15E50B3-F058-4D97-966D-6F520F366E3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29E8CE75-1C03-4747-BB7A-1A70D43F9AB2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03A40A1A-2BDC-4346-9EC8-C8DC1FCCC3BF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A21C7745-B4D3-41AE-957B-548861EE114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999F5CFF-178B-470E-A48D-ABB12ADF67C7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75A36A10-1652-4A53-8DCB-755C9C06EEF2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7E0EF250-6604-4664-9D4B-A0566BA260A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C6C0261E-0496-430A-A7BA-4C1F6513F8C4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312C89BB-6B91-4648-B40A-4520D6710968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98251765-900D-429F-BDAE-D1D2CEAB91EE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53DB2807-84B5-444B-B97D-CFE15F601A40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C2823ED3-EF85-46B8-A551-244AC8A8FA5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E51B5187-99FA-4849-AE7C-23AD54B14B72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95ECD257-DF69-44DD-AEC7-D1788D96D7D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7732AD25-5C65-4D9A-A2D3-7E3C21D13E2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BD689DB0-431F-411A-BC69-5E1C4B7F6609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72A4C593-BF41-4394-994A-D3F929C3C1EB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A2972F85-6D0C-44B7-AF95-8518DF5CC744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3C999046-8096-4321-8657-E3C82D14F15F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E9AAFE07-2DAF-4562-BDC0-0B9F2278F1B9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5BFEF6F8-2BCE-4A67-A56E-67A18DD56A33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2B5370C7-B284-4F7C-B65C-2E0F19DFCADC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78193C93-31FB-431E-95AA-274B1348B806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145E3256-C5F0-4EEC-B332-F6111C6E4644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88772611-86F8-4BD7-87C2-E82EADC8B4EA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D69A0352-0C0D-40C6-9EAA-F5BECE09D198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3354F43B-1921-4BFB-9648-68ABF5B967BE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49D400BE-3795-461D-9D39-8811960BA6CA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DDBD9CE1-02AC-4817-9316-0DB3371BF3E7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EBABB501-CC97-4C22-8214-5E811B0A70B3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02EACAB8-410F-4240-BB55-49BF2F488C47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82AE6061-FED6-442B-BFC0-CAED997263DA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54111D4D-0C00-4852-A634-5AE007CCF776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603E8237-890C-4D30-80D2-D55690C453F8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263262F1-1A5D-4E93-A581-13FCBF9D5EC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4F328A5A-7BE8-448C-AA43-D1689837746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88DE1EE9-4E7D-4BFF-884F-F318C7BF4BD0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1CFBDAE9-BA10-46B1-8C1E-479AECB9F92E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CBFF7836-7BA1-43FF-AE3A-CCDCA4E3B3D2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2333EF4D-4FCE-4F1B-A19D-91D1F0CBCA41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AC7A49EC-81CB-432B-A40E-53950FAFC605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82BE282E-573F-473A-9227-D92D6D7419EB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1933A5E4-91DC-4227-A8B4-35FB4E6AFD76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6A7FF397-6D89-4658-9796-B757504A6FC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B2E88C7C-0607-4536-9552-EE22CBF6931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E06EDB21-7D0F-4AF0-B1E6-FCAF276C7BF5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7CD6AE47-D15A-4322-80CA-E055E049F10B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22C3093F-ECFA-4655-98A9-170ACF59ABF5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93315657-A68F-4024-8C37-FFCAE3559D64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8275DB15-6BFB-4575-AE3F-799C2EE5F26B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4BF54116-B252-4443-83A9-4188B2939F45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01AC397C-1F01-4C1F-8D68-005E0E54F19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62F632A7-4567-4489-A840-19CD199BE085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1090E3E5-2A8B-40D5-BBA2-7442539C9BE6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9C7728B4-E6D0-40C2-A839-B1366AEF1241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6041D161-7204-4EC7-8655-64CABDD501E5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9C09AA75-132B-494C-B25F-6F597D42E3F0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D6184FB7-10DF-43EF-B378-62A827F8A90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FCF866BF-6449-4885-B94C-17308A56DF8E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2BDC75B7-ED7F-4F59-9D84-3F61B1087A7B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FD86140F-656F-4543-8859-6DD36764C525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3C52490E-F823-4222-B8C6-6DDC79A0D3F5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27768CC2-252E-4E33-A362-8381909EE05A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BB792E23-9EE9-477C-9E6A-92E051C7469D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CB8D69EF-98D1-4C47-87F9-643549E8DE14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03BA70EE-FB01-4F81-8226-46B2C66449FA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FF673820-824A-435C-BD42-F54CCF72A980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9466531A-5E3C-481D-99C2-DD2A429FC5F4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A061289C-C260-41C0-A97A-F7B6055400A9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E0E9FB82-FEF2-429D-ACDE-50607D67254F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49981ECC-6F86-421A-B2E9-6BD73662CE8F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E7F20ADF-FAE0-4F2A-B2AF-70BD084E3708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6F65BED0-488D-4C0D-A14C-7CBCB6896431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194E2647-9EB9-46F3-BE6F-333BE6BBCABF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0566A080-C446-412E-BEA6-9501C4E1AE0B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DBE42C99-3EF8-4258-9E3F-3C840BAF875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5D4A03A5-1234-4CDA-8E71-2387A50DE7E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B7BC4281-97FA-4A32-9A14-65938EB5F1A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08A21515-E13C-4CBE-A0DC-CC9D3780819F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452571EB-1A67-4E54-9320-3EF1C4390AB7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B802E255-B283-4E0B-B818-19E7C42AF75B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97B6C4E7-EA3E-40A8-99DE-5CED747C0E76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161664F0-321D-433F-990E-6AAB2E645AB4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D66FCFC9-93B7-4E8F-AB27-10A9ABFCA325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B9578EF1-7EE6-4F09-88EE-40ECA5ACF698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24A5A26C-F1E9-4B18-8963-CE00C3DA80B8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B5E851C5-0BBD-435B-9A03-7596A0E30821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55BB2354-BFC1-4EBC-9794-D921ADE37865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ABA04B8E-89DB-4FDA-87FF-DEA2EEE9EF73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886A24D4-5E9C-4924-A4E1-155038998195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182559D7-A97C-4D78-A981-A7A027F51B12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FA583CD5-C2BC-4755-AFBD-F325906610A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225EAB83-4E58-4C6E-9D92-AE7BC900DD7D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7E867F5C-598D-4E46-A7A2-8516B934D0A6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B02291E3-776A-4780-AF95-4D985E8C607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E9174E7C-E221-4C04-BC4B-E0E478F1D54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35108C3E-8049-4F17-A997-B3CD0A268345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D5B74FEF-4375-44AC-A671-90361639425B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DFB1A8FC-BE4A-4F19-91DE-ABDF072FB7D8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C6432A80-A64F-4280-A3B4-A7ED79B3F93E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2F437D38-6CFC-4DD0-BDE3-5D8DE384076A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DB1AC89E-4EAC-4D9C-8E76-9158E601F5F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48954D03-B775-4169-9AA7-DB3630476F43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B4926A7F-D6A9-4BDE-8A47-4EC9A4878411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21DB2E6F-B185-4B21-B179-C92F625822C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B72CFBBA-5D61-4E47-9BFD-4A94A305D35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9B854E3D-5564-4905-9EAD-1FE61816AEC8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A0FF10F1-CCEE-4E5E-85A8-8E0E3DF9B8A7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E06971E9-23E7-4317-B54A-05CC857CBFB2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7863BA7A-915B-4803-8454-A6D8D6FE06D6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B89470A9-694A-40AE-9492-0C953AFE9AA1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BF3FA3D3-96EE-4F51-B5D9-336B8BA8F1AB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A13EFCFD-C21B-4BC1-8236-7AD82E0286E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5BFA585C-013B-47C1-BB3B-FF85E634811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E18C2E74-AE9E-409F-BA76-58E934E32559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007C8200-6007-4C3E-95BB-611AD8109FFE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64F65E82-1C92-4EFF-881E-B6C90EDDBD26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B8AE9DE1-0706-4144-801E-65CC7AB1A66A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AF36E026-AB68-4658-9631-339E32A8B2E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816937A6-B204-4850-B66A-1446F26386F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5587C2F4-3B4B-40F0-85E4-0C714671E2E7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47916B39-376F-41D3-8467-2C4B6B0DE210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E98E8841-930B-4D23-ACD7-F4FFB743A2AC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199E9699-944A-4ACD-BFE7-2CA0A4B01922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20B96285-BA33-4549-96EE-7A8E3EE039C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B3D2E20A-9AF2-4CE7-9FE2-EFBD10351AE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31267A56-CD67-468C-9777-B1CFBF88F685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63D0BD1F-CCCF-45D8-9818-ED7832DFE42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BD2134DD-9641-4B01-B09E-8BFFED04FB4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47CFE923-E0A1-4788-A913-6C6517AF21A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D8ECE91D-36D5-41D5-8C62-7D4AE20CC8E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3EEF0F07-4B79-4EEF-A397-144268756353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0EC89F49-C70A-40F8-BD4B-FF146CB24D9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D234AF1F-C127-4FC9-87CD-5427F0137F1B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C24A8BC9-CD01-4553-9C83-A86804BCC8B1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D942C20E-9235-4A2C-A610-8D2A2D222DFA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1E25FF93-5E8D-4981-8E6A-AAF4DA0D49F5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352EE31B-3321-48A0-B1C3-5A16DF01386E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E11F5DA1-7CF8-4029-9E4E-1ECADF808D6C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2ACA0E11-3EC1-43FB-97A8-9BEF2450D8E2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40C08121-EA03-4241-A334-4AED52E00C2D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16634436-9BC8-44DF-929D-864755F8D8A4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D1F6D4F3-74A9-404E-B9AC-E94380235CD4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088922C5-65AD-4B04-99BE-A1577A0E7B52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AFA8F8EB-2CEE-48F2-9979-2E38DF7643C6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FF493974-D107-4D9E-8C45-BBC02111A502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05174181-5794-4F5E-B2C7-B52E6E264EBA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B48B0163-E0E1-4354-8AE2-A6D657A89E31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2C15676E-FE24-43CE-922B-853A0333E1C4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D6289362-6641-4565-A644-3CAD5600F8C5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6D998EB1-4DE7-4FFC-9C58-27DD3A80A18E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246703D5-FBD9-4F8F-B6B8-D41E4FC5D062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4B0AF88E-66FA-4FA1-8F4F-8006ED9EAE24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E9221083-CB8A-4143-9769-DD6567C19F47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2589D801-3184-46B7-BF9E-D784B7F59B6E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46E30D9D-7390-4692-BD08-70989E2959B7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6BF41519-1F78-4447-8D09-EB6F8CD26B76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52B315E2-5693-4D54-861D-823D5655F31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2981DDFF-0363-4DFE-B598-3325E95F98EF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0EAF839B-49EF-4631-AB03-4148388775F7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EE224B6D-9731-498B-ADCA-17AC37C407A2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491B5493-FD63-468A-A5E4-5CF30708034F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68CA591A-8880-4AA5-BCE8-E0E509A9DED4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4D2D9628-4A4D-4E5B-A4B8-0C353AA5A031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0E605635-A827-4856-8463-17E9048C2D98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2E5A6D6E-CFE9-4EDE-B906-A7D9C9840A04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87A5A699-527D-4921-BA7E-854E57A13196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1C370262-3BF4-44C0-A114-FBBDB2077791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73E6C0DD-E17E-405C-8262-75379E52E28E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4D9EB289-A09A-4B7D-9FFB-E50A8BC4819F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E783F1D8-741A-427F-AF82-A6686868E40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2A950256-687E-4BB2-B9ED-294EC0DE3D30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DA7D0DA7-0352-4AD3-B49E-9A91D6292874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A27069AD-3F55-4840-9888-73B89B7FFA1E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E9AC270F-7A8C-442D-AFF3-FFB7BFC719D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A55812CA-C0B6-4520-9B62-EBEEAFD489C8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B2673109-E779-4FB8-A38F-82EC90A09355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DBE8110D-C9E7-4E02-845C-FFB6BA72BB8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949BCD5A-2E6A-40A0-80FF-9F875DCA3416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9B239108-B879-4694-96ED-58FB410B070E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DAAF2E7A-9A1B-4204-8B7E-BF2F75D6D1D7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47D9DAC3-9E33-45DD-90DC-7225B241BE33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37C61A49-6DC0-42CF-9195-8DB14F88E2F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0801AD98-5AE4-46D5-B705-A7BC77783C7B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3FDA916F-C0DD-4768-ADA2-8AE44AF8764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FEF40D32-9B74-45A7-9DEE-DD41C0EE54D3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A38FA64A-FD88-4374-AF37-BE815A2C22EA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D87C7112-C724-4D55-A6A9-34A197DF1CF8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D4BE4A69-3D2F-4FB6-833C-D74A8685F165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0A2220A5-3E25-4998-A431-2D163D72905C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EE4574C4-2B7D-4984-8A95-1406CD08283B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6D4BE144-3AF5-4747-995E-A3FAE5DE48AA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06C7464C-AF27-4B8F-8684-F285302390DE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BD091A6D-BFC8-46ED-BE54-8A2FF2CF3AE4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53C669E3-A11A-477E-9F1B-6409FC076930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DED2197B-32C9-40B8-9543-B45D3F54C4EC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157466A1-3BEB-456C-9389-E20CD7EE115A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E34EDFF6-C94A-4175-9671-A7269C7AE097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28A94C79-1278-4658-996C-E8D4F249148D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8D7EB99E-C233-4675-96B0-8E15305CF135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972C7A58-8DE9-4666-9109-F324B74695FF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DBD80D02-1CBA-4969-B5FA-DF0D812CC5C5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560ADA50-2A1D-437D-A719-4634ADCA5247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A9D27351-AF5E-443D-B18E-BA79EEB2621C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9BE2742C-9090-4737-BE11-66EBFAA7EF4E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CD0C3BF7-568E-4B1D-A050-DB7D1F5C314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174C5269-795E-4605-828D-5414749234A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BE3D3A0F-7A87-4398-BBDA-AB18612C5896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4F06FEE0-0240-401D-BC94-014492295C44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E3647ABD-6E34-4517-930D-73CEE82D7DE1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539514A2-66A3-4850-9703-5DFEA3116EB4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9226F9AF-D6AD-46F2-B9DD-664AF3FEEA69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6FBF8764-8F4D-4685-9808-672BBF9A359B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EE8E9D04-4C68-4B65-ABA7-822E93F8A98A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28F01C29-7939-4169-BF13-79CBDB80BA9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D3D54AB1-A6A6-4D2C-8EE2-188DEA46C41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AF38AAC1-EEC4-46BA-94A0-8631F57407E2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5BED9AB1-B56F-4931-B30C-792A8DC44410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68586EA0-7552-4CBF-9CF2-56ECB97D1066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22F81773-6263-4653-8C65-098EBA13C335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4B6A3048-B628-4B32-9DFE-86B58E6DF5D4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4199342C-B4AA-4EAF-A47A-37EEC07DD359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CF48F5DD-173F-4AE4-B758-B4A6B6302C5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2A7DE87D-67BB-409C-A056-1FC5733C59DB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43A5F8B4-40E0-4A1F-9E59-BC4836C2DF7E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9779C607-2245-45D4-A271-7329379A9F66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7E3C56A7-61BB-404D-AACA-84653C8426B8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495FDBCE-04F5-40DA-A9B1-F9468EE41875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E4391C97-39C2-49ED-A8C2-16E56B5B24F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6E325EDA-8A65-401E-8C55-692D542A1230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48F3EF33-1C7C-4674-8549-24BCFDD209B3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FE3B47DD-989A-4A88-A4D8-FE6FAA12FFB9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9464AB43-A5AE-44B6-9759-6A8FAE10476B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EA1DBF5C-20F7-40E3-81BB-C42B6BDCE4AA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657D2F7F-1E31-43CB-818C-11D21D87D85D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BEADB2A1-6E2C-404E-9C71-5F6C05CB7EA7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3ABE2D1A-03CB-4B9D-A124-F9C1A7855842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51F72932-138B-4E47-A317-A2A1CBCB6335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83EB8E55-D03F-496A-B675-AE1EE2B35774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64D83DF2-F549-4155-955F-7F97F571AEDF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D5AAA7DF-CDB3-46F8-8D2E-2EC046D2742E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A0F9C9B8-F23C-4E92-AED5-23F630A932B2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D0C65050-A238-4003-96C2-2248DEA04A9C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9327B671-D481-4211-8542-B8CE57E9F48C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4F1EEC62-53FA-459D-8EC7-429740E2D4DE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F3AC6EC7-FDEC-44D1-8A62-1D3BEFD5ACF5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199B6C67-90A2-4373-B22B-3A1A816B8FB9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8545C1EA-7518-4F0D-8AB7-539B61D6E2D7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C1AC2FB1-3C6A-4EEC-A23A-25E17CAC2A5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38E4F296-BDD6-459B-B1BC-9671908D540F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E6C7B18C-E381-4CAE-AE7E-60FAE69501CB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C7DB95AB-97AB-4F94-8372-904A6AA345ED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9FC56E76-8ABC-4233-B0B7-9682BA969D3A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8F3760F4-73B4-4BC1-BF01-77FC52366922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F2633861-52D3-47AE-8C89-3B3FBBD44D4E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77149EC6-97CB-4D0A-9E5A-AA3A4313F2AA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5E74A5C2-2A42-4899-809D-D986822234D1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78E906D6-9AF5-4500-95FC-0527E57D93EA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0EBBAAE8-B8F4-4D3B-B0A5-B5D103BF9DF6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D08BFE1A-C9DC-429B-B937-6C8E3FACDC6D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7C0E44D2-6F82-4028-BD16-EC476C691316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CD6E641D-6652-4F9B-B8FF-760CF84FB4C2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C20BE77C-119A-4FB9-9B05-E3C05ED0427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6973A064-2E2F-4812-BFEB-808E9E60FE49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D8B3C6C6-C0D6-4732-AA32-A6D678E1DE44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6F5EA666-7805-4DDB-9AD1-0224AF31C50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43304595-97DB-4F08-BA32-AD5F034E2E3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B6F2FEB6-38A9-46BB-A490-13A842176D04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9EEB8FB3-B867-4AD1-9716-15C506B6CC95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778047F9-9511-45E7-9454-3E67AE62115B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FC792F7C-B0F2-4E5C-84DE-3FF9FEFB6360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FA517C31-9218-4F89-A645-F526D53675CE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81967E62-01B3-4AC1-948D-A8BA4353F73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699DD39C-29C6-4DCA-A9E5-E8EFEC8D42BD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0083DFB5-5CB5-44FE-9130-07E3CCC3A262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97B6E838-C903-4C3A-8C76-E4C64E97FF4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8000EA9A-F18A-48EC-9E97-4652FEFDAA3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B0E5555E-3B48-4B35-910A-1F7097461A7B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0F939215-8F62-4E3A-8BF3-D94472805320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0568EC10-5D6F-4513-9E13-9D62DB7AEDA7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101DE388-0B7D-4C0B-B7F7-C45B262B08E1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A233429F-FBB3-4EB4-9BE3-ABF799FE8CA9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9A2AD240-177F-4D0E-95EE-B6CD88E8CB75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420B6142-4758-480A-9275-8D14951C857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BD63F1C7-6F87-4A55-8BD4-64FD17F4E0A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B54EAC88-8A5B-4CF5-A78D-9935637FF0CF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EB3C5A08-9C33-4A7A-9A43-085454540063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03CE3C72-C556-4E3A-B001-DE36E48929F8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C0F35DDA-26C1-4F05-8D88-B82EB052315F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EE138B35-8B15-4A84-ABB1-68C7674DA53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CC583821-4DF9-4657-881F-2FE2709414F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074A5908-4FC0-49C8-AF66-CDA22B744E03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27CAD6C4-F558-4D31-898E-2ABA2C0723D3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1CDB832D-224A-4074-B3A6-5AF4290BAB95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2BED0B40-55BD-4AB4-9B42-818E033C0472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23696CDD-63D1-4FFD-9859-298B3B50DF2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7C15D05D-56AC-499B-A1C4-6CF26E65419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75C22A24-11C9-4F8E-A2D6-D420533AEBC3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3D96B7A9-D868-4950-9811-1B568E567B2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63C48263-312E-4E82-B8C3-F1D724906E4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39E6B511-A797-4DC4-9940-C56C7167911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90B60387-00DB-4DDE-BB36-E7FFB5B7DEA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0CB1C59F-5C67-4654-B422-C3DCC98FC51C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965456E4-EAC9-41C2-9C18-DEED274EF18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8BF62DC1-0FE1-4E73-9A8E-96F15755411D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80C9BB8E-1581-439D-A183-5991F4D7358B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025C7B2F-8E84-494E-9480-F211846F9C63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76BF503B-4C80-4BCC-9B10-24F796C801AB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47D11E24-B5C8-4875-AB45-7AF4A0AFBB83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377EDD06-62C8-4088-8AF5-B5501E0CF05E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C624F4CD-F73A-4560-8885-64C25AD888F7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F2D08B49-59A5-4BD7-AF68-47FB61F6EB2E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0EAF8508-6564-4B77-B426-EC48C19D213C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14A08921-6A23-49A5-8467-44E286046E1B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1D92E402-47DA-4601-877C-4ADBCB892019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7172D198-CF1E-404C-BBCF-28C054C18DAE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BA0162EF-00F1-47AE-A600-F6211DC2C04E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EAB5307B-893C-4053-B7CA-F72A4617138B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AE22F06C-84DE-4274-95F1-6208C312816E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88734DDC-4AC0-40C2-AF65-09E8738AF296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7C4F6717-0095-4A62-9838-6C07106473C8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70AFBBE6-42F4-4856-A830-472F45CC4964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4F5A853C-3EBB-4C47-BAEB-6A890FC42C65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2AE8F555-2BC3-4C18-9C18-634E2C0CED71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8EC56950-4694-4AB2-85EE-CC56A87D27B3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3FD60996-1E13-4B5D-A5B0-96C3B490FD0D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19911C55-FDD9-43CC-BD20-6DD11FF30BAF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E1DB10C0-C2B0-43C0-8451-DD8C887A8676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454CBFE7-E8E2-48F4-8865-AD63A11B62C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862D23E6-3478-4A8E-9DA5-E8061D4A7921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228DBBB8-7230-463D-846E-F324CE593745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32166C17-7A1B-4B3C-B77F-6AC63EEF3951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8A4859AE-0621-4183-941F-ACAA28A4D2C7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A01A73B7-6DD5-47F6-BA57-C6FDD72CF289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CD0A4951-FF50-4978-8A5D-A51855C94C5B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DDB7B04E-96BE-4956-BD15-F8AF285B8E78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DBB647BE-68ED-457C-8B40-857164BC42CE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2C47B9CD-023A-4B10-9B24-87D5FE3E36E5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778795CA-B50B-44DB-A036-A0AA98D72CA6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6B9C8066-30A4-42E6-B5A4-8179F4134640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6FC78158-1292-40C2-93C7-356EB501850A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403FBE05-2161-4E99-9342-8E5E26F9A94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6592B695-1509-4BA6-9937-8DA492E862B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03DBB358-0CEF-4C35-9CED-D18E5CDDAC3F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FB9691A5-3692-4686-B553-08BD4FCB8494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F7E82CD2-8CFF-4AA6-989D-668B903B067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E3BFE48A-2318-4C68-9BEA-D5F56BD12B88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8A607DC9-C622-455D-9F12-60E5822593D3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C61AC9C4-A535-4960-81BD-FB379657CAE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86D84F77-D2C5-43C6-8976-EBCBC1353755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48191618-79ED-4EA6-A1FD-C6F53AFF0715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020B83CB-8489-493D-ACEB-C010322A237F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B8C9E9F8-8B7C-4A3E-BF22-BA48A309A80D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09D7E7DD-010D-44B2-A2B5-FE6C08D5AC7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C6A476B6-CF81-4F94-89F8-CA0AB36BDAE7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443C796A-B6B3-4C93-BCF7-E0FDF617F27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81577B29-5301-4665-AC70-53D1E50065B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78F45C14-8E88-4933-B359-235BC4EC3F29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9936A090-0BB0-4E6E-A84A-BB7639846B42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E20CCABC-148A-4EBF-AFBE-DA7A8C26A47E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DC4ACF4D-34CA-4152-A3CD-9D91432F9EB5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F692EB77-1E26-4B5A-964E-F487738F2011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ED401706-B20D-4F6F-A03D-C3B97072AF52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807D29F4-E71D-4F22-A6C2-9377D58DC5B7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9E27AE34-3514-4958-99C5-1BA5B0CA4AA5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1F953D80-0DD0-455B-BCB3-D90D8FD0DC57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8432C4FE-6E05-4157-9242-900C314171C1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5C6D3A62-D266-4260-8F25-71E9DC7630C2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F420E493-751E-49D8-A0A3-7D533C25CEA8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DC357842-06E6-4C51-9A21-8789A452C55C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E9DEBBB6-588E-46DD-A93D-600D199BC3EB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173D1073-82B3-4FF9-8FAD-D65961F04381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D4B70A04-4DC3-479E-B8B9-2AA89EC03C60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94FDE3A9-EF0D-40FC-9024-D61247F61FB2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A3BED811-5010-4007-AD71-6EB7FB81C754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A44655C5-81BE-4D4B-A360-362A0FF23A5E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3682F2F4-72B6-4AFC-89EB-D6922DD5677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2D335049-E7D2-4074-AAE9-8411CC02C9A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4561953A-759F-4547-872B-7290754777CB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6769D487-F112-4AA4-8DC1-DAD7CB0B7A8C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5D57DF03-FC28-454C-814B-36EC54E9BD6F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27099AA6-E590-4BC3-BCDD-5129DD0B8170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D9406505-053E-49D0-AC69-A6727C574FEB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89DA6D31-4334-43B0-828F-BFAEB0E89FA9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565B8A84-DD10-4977-925C-84C27AA1CA9B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EAD867A3-17A7-4ED6-B288-EE684784749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6C8B5743-81CD-4923-9D8C-83F41E9514B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9854D40B-A5D5-413F-84C9-A2483863DFF5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DA519901-C715-466D-8834-7563A628A468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73762D56-D766-44B1-9004-1636722FA3D9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ADF0DC06-2A3C-45FC-AC2D-5CDE8E50C4B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5516573A-CF7D-41AF-8C10-A757BCD47468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CD79AF5C-2C13-4140-9B63-864B7CE8EEBD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13D84613-9E98-4EFA-81B8-3FA2949E173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DDADF445-F4ED-4AAB-BA19-A13CA0057B0E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92609D75-7529-4675-A171-72A12086CE49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EAC13605-2609-45BB-A5EC-09CCD80EEEC6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6E513884-C174-45FE-9F35-BD8325E1EE0C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5B33E181-0356-4813-8BD9-03EC00BE7962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157EF222-7AD3-4D7F-9B20-747B4C9621D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E904ECEB-3ACC-4711-8D2D-8E5545F4F362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3FDF5B9C-F1B3-4968-878A-5FD3FBD0B9CF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A72402B4-5997-44DD-8348-BADF37249678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334E904A-0557-46F7-A154-6F25E58B44F5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380DC9F7-263D-42A6-83E0-FEC8691D912C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9BCAF0A5-5080-4C92-B81E-DC74571C4E39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7AC98DCB-4E06-42F8-9327-CD02AA86BAF0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572D9C89-393D-4706-A8B8-00C96120A26E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F051D2F7-A69E-46CC-BEAD-480B82AAAD60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7F4A5EF4-9943-473F-9FA9-1F90604C7BEE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556EA386-2451-433C-A9D5-072CDD3B14B9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8C7C2809-34EA-4FCD-9610-E5BD568C15D3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58986232-910B-490E-8F27-8C063F4E1FF7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623A4AFE-1EC3-4DF0-94EE-D1FCB0135186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1C39CFA8-8755-4689-B701-8A4E6F3BBA3A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47E34FB1-16EA-4D46-AD4F-7A36DF4A8A2A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11433248-6484-439A-92EB-20FA3F36C86E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F27E0E01-60C9-4354-8148-F2344B905F08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245A06A3-3594-44E5-BD32-32E81838AFB8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1C3A1BED-A621-438B-9256-08E3CDB3F19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AC9E7619-1957-4451-90B8-816BB8815CEA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B8A5C8E2-1B4D-4B15-B65F-3DEA1CCB5CBE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E36D0C38-F8E6-4042-80EB-DE58E3913307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96B79F9C-7230-4CE2-8F99-14E0F3C90810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32CB3150-9201-4557-AD77-C1219B4F9BE0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B45165FA-0BCB-4D92-9666-C5F7E5B83C81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88D995BF-FD4A-4103-B64B-7FBA1F881266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BDB86B32-61C1-4A8A-BD09-90DECFCBC283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97C293FA-F3E6-4FC1-9065-5130C7948633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392F2671-926D-4B44-BCD6-2597CE97B600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4FBE3EBB-E0CA-4391-8F82-D30A6CF34325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486F20FA-AF1F-4C2A-8D3A-D5359974E2C5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51259FA8-C28B-4892-977E-8C920E28200F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0A2B6B6E-1797-4756-A53C-FF783DB93B7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D39B8A1C-3106-42A8-9EFA-740C73D4D7DE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0ADF4358-79FF-4C7A-AFD5-9ECD363374A2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B6471420-0037-4E1D-A4F7-EBA0E0B6ABE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87EF15F3-AA11-4A51-AC11-DA444390D1A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150FA109-409A-42CF-B9E3-2A8504EA7601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8AED9422-9DD2-4FB4-9D7A-BC8F0E2FE8B1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2EC57D69-6C7F-49D0-846F-7E2683E697B3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1841646D-466F-426A-A6EC-F4BA23953D3E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EB9B6C17-BEED-4047-B0C2-D427AAD3D7CB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3A72024B-CEB4-47FB-979F-857D113D6F6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1806097D-B06B-4642-BF85-45AE554077B9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D3C96406-75A9-4BD3-84E6-52A48117B77B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51E8A4CF-CDDA-471D-907A-A316B73EBC2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6F3E71AC-2640-48C8-926D-ECA483BE7E2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AD23F2C4-9FF4-43E4-9906-672F985C5BB2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E07B2BDA-4655-490C-A3CD-5A1E98D4E4C2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BA39BA65-2D3C-4CA3-905F-D7BC197CE40D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9C2976A1-DE3F-4D59-8A10-CEC0637849EA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D43D8E10-C625-43EC-B16A-4A248D376968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F3A07433-CD87-4F43-9CFC-DBB2EB65143D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7422E8AA-136D-4670-BE47-370B6F10469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7F515AC8-03C7-4256-9A9F-657D43D285A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4F782947-B001-4972-BA0D-6B27D5683B97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92FB39CE-0AFA-46FA-8411-14071CBC9EEA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0B03F547-4427-464A-98A8-B71B12ADFC4C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5E80DCDC-89F3-440F-962E-1F3252CF5F16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C1CFD728-43A9-4CE0-903B-8F0BA40E111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02D81631-EF9C-4051-A647-75300D33020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CB88392A-352B-463B-A4E6-F9C35FB31BDC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5D3E163F-EBE8-4502-B660-7E4EC9CE22C6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74D2272C-243B-4101-A0E1-A3441A7FC930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D2AE2D71-9F18-4F12-BFC5-9DADD791202E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E0D52AF6-66DC-4755-B107-B144F927FC4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0B0B1587-6569-4CD5-B7A0-D14C74660BA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69E47B89-1EA8-4581-B787-61BDC2B98782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B62B97D9-21C5-4C9C-AA43-8D0DA38DF78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B7B504BC-BE05-4EEB-990D-866E12BA358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FC2E0B7A-796E-478C-8FED-0A140DEB9FF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B26E868A-425D-43D8-959A-0534209D4AD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0C57AD22-D3D7-49F2-AE11-7020234D826A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26BC11FC-5CBF-4378-94A7-D038C526139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5BF17822-D37E-45A6-8947-D070BA42ECDE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DEB2DACA-C112-4C03-A8E2-F3025EE44D51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8060F950-8DAE-4F82-9C64-BDE68B154BCD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2AED403F-0DD8-48A9-8418-A9D0AEF2019C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E58665DA-2F5E-4DF0-8C62-AE0C1E158589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6989A229-12E1-4787-B46F-050A6C65AA1A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A78CEF83-2C47-4EBC-A230-C7FC0DDE3E4A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7E760749-0912-4B30-9355-2392DB917DA1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273ED4DA-A69B-4C18-A1D4-641AA4498167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FB24D4EA-2B13-46B0-A65D-7D88481A48F9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63596620-FE0C-4CF9-8121-86C5D661D1DD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A80273EA-4024-494E-92EC-B89680F6485F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128547AF-16D3-4397-BD48-CF76655D73E5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ECC58FFD-6C0F-4EE2-B3BA-8D9BDEB02ECF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C81973DD-AE60-4D50-9865-BDEE22CF3D98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66A0398E-F750-492F-9887-4CB26078F3EB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F2B67F11-A1D3-4D44-B506-4317920247DA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F60C8AA3-51E2-4FBA-828A-5360C19117C7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BC74B27E-23DE-42A6-9496-C0877E1B35E9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B5A2BDF4-4A78-4F1E-8918-6A8B9A8BE169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A113EBB3-982B-417D-B68B-303051F6585A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212F0271-42EC-4F5D-AB81-0A00A9889FD8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982743D3-A17C-425C-B871-0FCC45EA9690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28260DE3-D961-490F-BBF3-103A07C4D221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9B3525B5-1199-46E8-B692-97D687592E6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21326A6D-BBB5-44E0-8B5B-B7BDF4E6D35D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E856A475-E75B-43A3-8DA1-ADFCC60915D3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15A38962-9351-475B-A3C4-5446892906B3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C1299394-5424-45A7-98E5-DF94A4BFECF8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752BFE32-1841-41E1-83F8-2F85665D8D4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44B5A589-14F8-460A-9C53-9AC094A8D707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EB617CA1-5327-4CD6-B11F-771AAE17E06A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F03BDC23-4A99-4AD5-8808-9BDC00229ACE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863A9F7E-934D-4E7F-A8E5-7D7B93C31C02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DC31704C-BFBE-4DC2-A9B7-01A025846170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3B474F81-C5D6-4FB9-885C-D401E7A25F4D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6F0190B6-EC6C-4176-BEEE-D4595C9AF72F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BE757CB0-E547-475D-B7E9-B65B7EE2F65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BF9ABB52-3ADA-49CA-B36F-AB01F9E4FF35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69B20332-38CA-461C-8882-94BBBAADD139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0775921B-1B0A-4CC3-969B-E9AF6A0E2FAA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B4356F73-64E9-4AC2-8872-12E3D1C347F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323C48B8-EDA9-4263-A5EC-3A2F79472C82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17F0AAFA-1A98-40F6-88B5-C1BC3A6E0B90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37130715-D330-4C06-97B9-705A1E5EFFB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637D96DC-80B4-4E98-BF79-A8D3B7B7C873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1930495E-BD67-4847-90A5-FF88738C8569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0473598D-5E0F-4094-B4C4-515792B73825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6621FBA2-13DE-444F-88F0-516758B47DBC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58EA7FC9-AB71-4C07-94BC-2E7F67EA99A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59ED4503-D687-4AE7-9AFA-678B6395536C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BF47ED32-7FDA-4717-AF76-01DEC7FFB3B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B9276BE3-827D-4DFA-9F91-46D6F821ED8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F25318C7-986C-472C-A7DF-2E70B11B450B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1B87DE22-4AA4-41CB-9826-8171ADAB8529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876A7AC5-1E66-4789-A531-ADABE00DAAD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50EB0563-30D1-44DF-87E7-52402353EC0D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79999703-852C-4A9F-B82A-41154B4EF337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264903DC-CAF6-4CD5-BCD8-4DC55AE1EDB7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970E806D-DF28-474D-BAFD-2F8A59B1F107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A184915A-D101-4DE8-8B80-1659CF19A380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9A7E983F-41CA-478D-B678-FA255A7A236A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09D14347-9E2C-4C9C-BAF4-92FE0610CA40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3FD4CF93-AAA0-4ED7-9231-F30BD18E0174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72484C4D-8D7A-477A-B659-8F4BB33C0DBD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18F54096-7C03-4A72-A6C4-C3C936DCB562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F4BB9720-089E-41E6-A876-F3DF6D54F687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2B46A8A0-0188-4BFC-934F-1B7FB5682050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BA615E5A-9C79-47CD-9270-DD5532512E19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C18BE033-3A78-4060-8C92-B1A93114DFBE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1785EB57-462E-4647-A5E3-E71FB7508CE5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8BEF95B6-B1F0-41A6-A33F-7C093BA1E452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3E32BFB6-9FC1-4BC3-9708-BD43B5A820C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1DF82ECC-BD60-4058-BDEF-65C039F33FD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460E4D45-FD7F-4DE5-AC6A-710B59CA4161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778DE79A-59F9-48F5-A4B9-8FB424A267B1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3B3364B9-14F0-42F6-B37D-DED032A5FE74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D911D75B-80DD-45EE-B181-0870F410E73B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4997AE27-20CA-41BF-BDBE-54ED382B635F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821BF140-A5DC-4DE1-9DB8-4A39A638B5DA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BD499ACD-5F6F-40E8-8347-173F359126E9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1D319112-CE3F-46DC-B8B6-412DA94BE52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37E44A83-2856-4193-AEB4-FF42BF5B286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A5DDCB54-4F94-4F56-BAE2-16AB7D19A283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CA4A19A5-E0EA-4481-A8D6-5FBC7870B680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7365CDC7-77A3-4B04-8C9C-6C6C143C048A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3BC07866-F298-4738-BACD-BE41354AE9F1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B1D7035D-AB70-4177-8BA8-2836096BB302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DEC91DA1-512D-4E2A-B094-EB6F8DEF0984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FDF651AC-707A-4B39-A82F-B8C8FA2FBBF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289CB4BA-A415-4BC7-80C1-6E8CF2528671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B97B1523-322D-4739-B3D4-A5CC5AA3BA4D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CCBC5633-07C7-4CB3-B069-E151AAAA1AFA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B5A84352-7751-4D21-BF81-3AD87B5D5205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BB37ECC7-B2C9-453B-8D9F-D5127406686A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A61C9B70-37F2-4425-AF8C-F3303995FB8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0C995AA4-F72B-46AD-95B2-D134C8E0B003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809263C9-FB66-4F21-BE6D-7AAF35786CDE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016CB3DC-D69D-4CAE-8FEE-FD5FC98D6AC3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A92A9B1A-F1F0-4CF5-B7ED-385E2F7E6EC1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6D091AB8-DC05-457E-A7BD-36CB192185B4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7161998D-4E28-4246-8D10-E8E76993E8E1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5FEAD4AA-3339-47FA-ACEC-18313E1070AF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EC6FC13E-A2C7-43E0-98A6-7B7BE90B4E1B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8B2FE07E-E646-45B6-BC49-0B5C6CA67BF5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8F470A85-2148-4F83-9E31-94FAEDD917B4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BF69C133-F5A0-4265-8EFF-EF646A4AB036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38BB6C2E-F8E0-4B9E-9DB9-4F4340259549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CF45B172-10AD-4364-BD75-C5A95E70CF91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E6D5E063-6DDF-4CBC-8BCD-2495293B3F8F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613CABF7-C548-476B-A43C-71F8D5888271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5C880086-76EE-4414-A899-25E33C667001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AEF32872-AB6E-4B2E-937B-4DA99DD8C2B8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7D485B82-57E1-48C0-9FF8-BD1B9FC66DBC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C2D01C20-95F6-4475-8665-C0A61DA6BE72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EF9C0C01-842F-4B02-8F66-B979851CA005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7860BF21-7653-4280-97A3-C899056980D4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75AA3FB8-95F5-487F-894C-F32BE2D10594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4A0ADD70-FD69-4A7D-8104-A0D289F915CE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58B60116-6761-42D9-83FF-E7353991CF53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EBB6ADE5-0303-4D07-9231-D8086E35CA2D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24696891-20B0-41A3-9213-897D0BBE00BA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E52CF2BB-9E60-43DF-B710-2296FEBB743D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03E4ECED-63FF-4B76-8349-360B8E5CE70A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D110974A-FFDC-40CC-9DC1-2259568AA920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166AE889-2F05-432D-8D13-2A6D87408025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C99BE81D-0FD8-4AF4-85E4-2ECE03E6DBE7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3AC2663F-2614-4E2E-BEB7-AADF54899833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7319D1ED-C3A1-4AF7-82C7-F12BF1E41EDB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A5E52784-4596-488B-B6D9-113BBB02F4B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2032A379-6A8D-4541-92A1-14CAEDD92E68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5AFA0AEF-0A7F-49E0-AADF-1D8F608008EF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A3CAA9B1-0618-41B0-ABEC-F7070E303FC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94DB8EAF-17D7-46B3-AC75-A35098D181E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28D156ED-8A3C-44B2-A8D0-0FF8C14253EB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9BF41611-8FA4-4BCD-9D9E-E941F8B3DF83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A2C8126C-270B-4A7E-8340-7A7D957304CC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41BE0AA3-8C6D-4920-8403-794452A8E31C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BAE7C609-8EEB-48C2-861B-A2541FA8A0F7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87C89D3B-D0AA-4E57-8075-089520471AE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B1F7C510-1F22-458E-B345-2FF75011D768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97EB4792-1833-46CE-AEA5-FF814735A8CA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3F505FB2-E14D-4C53-B4F3-9B331BFE5AF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38F334A8-5611-4FD1-B5F1-2150250E78B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D5AC53D2-C466-4E9F-A70C-D44459E95064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96717BEB-5156-462E-A63C-F9C376B686AA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CF3673E6-8F07-41B5-8FD8-5C86103E3DD6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01A7A9C4-B67D-4072-89BE-92F8578E3286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CFD6B793-FF96-4086-B1A8-F437A481FFDC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E37DD73E-6E43-4D3E-A77F-432AF0058F2E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2CB6D762-9DCD-40D5-90E9-284F9BC95A9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CADEC213-8629-4D3D-9802-B365F68E694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9F281916-C65E-45C3-8F9A-81AEEC6AE463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176FC679-A62D-4DA2-9885-EB23BE46A3B9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88EFD917-D4B4-4747-A2F5-E56EF318944E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1E51A585-3BD1-4F07-9AF0-B9AB65FFDC1C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2CF3145A-A8C6-4B8D-B12C-596FABDA5EE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409FAF2F-F418-43F9-A2B8-5AF77BDBF3C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DF464E13-53B0-4C3E-8FAC-2C0EDB870EE5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1C40263F-45BF-4E14-A71A-DE0BFFB0D98A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7EB3991E-1AB3-42EC-AD9A-469DD9CCB182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15FA3811-8D7D-43E2-BEFE-92846E53A737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7A50F73F-E58C-419E-83AB-C00654A9712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86627FC2-8FA2-4824-ABFB-66B4AD60183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0A59F1FB-BBA1-4B1B-8414-6C8AE183F823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20DEE785-B798-42B8-8BCE-B8745093AFA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11B5FB10-D81D-443A-BE6E-B65E35BB7EA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B18CF0D3-0716-48CA-98F7-FDAB3FE2F4D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9BDC1334-076D-4A4E-AA29-F1EC7D3CE93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1760F7B8-1BB6-455B-9835-3DB0D5C9125C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0EC00ADB-511C-492C-BF50-8B58AB68C69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3CE2FC2D-AB3E-4824-8695-D1B23AC053B3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FECF1C51-03E6-4020-A65F-520FB6BDD63C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4D5E9685-F115-46C5-98E4-8B11DF2F628E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5647C0F8-4BCC-4427-89DC-9E12008ED250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D8392BF6-3268-4661-A954-63304027DEFF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306E15D6-766C-40CA-B3F6-881636F9591F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48B5EC79-253B-4B2A-9366-A2ABA6293B27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937FFA5E-6FF5-40B3-BD70-7777F01D2A76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A3ED1F43-6A18-47F4-BF42-56BA41A1E42D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59DD761F-ACFE-4B8B-85F2-3AB87EDB0CE5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5865ABDA-B32E-4BF8-AAA8-01278704EAFC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B02FC53E-013F-442B-B986-54564ACD925D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68712AC6-F69F-498A-8B2C-D9EABDA79EBA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4596D5E8-D645-4103-BFE2-45443B731953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7B0D0B90-5128-44C7-B7CA-EF210E90A04D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6E0D526A-C5CE-4E37-A7DF-AA1DFDDBFD6A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841430D1-7FCC-423D-A522-831623BC0F14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9650FCFC-4A5B-4C9F-BCEC-98994654728F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158CA27A-89FD-4277-B05F-409EAF2D08DB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4A2A29CC-919C-4F3F-9387-AEA9A290F0F8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0700B4D3-99FF-48EF-A4F0-F1C25F207176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51DCF5C6-225D-455D-AEB1-942787D46F99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11FE1BD4-0D90-4524-AAAC-8FD0DC10501A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C204146E-73FB-4220-B58C-84F2A4282DD8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696597A9-0CC4-4488-9CCF-6AB48ED5556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A8E44B33-06A3-4294-9E6B-7BC14D526DFF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19C32D05-DA7D-4C15-A508-4911EAB85EE6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5DA1A3BB-A37C-488A-98B2-7BC870EFFD77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36E5873F-38F3-4D72-9176-4516FCE74810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BCE984B3-2F8E-4A66-BDAF-CDAA8A4A406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C96A1885-17FA-4042-A87B-CA323C949EF3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DE9ABE95-B786-4FD2-97D4-636CF01BBD9C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4884CB6F-63D0-4001-8D8D-DB0688EC473C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BED568E0-1BF4-418E-A6D7-00EEE20376F8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BD134DBA-C95F-4223-BD82-39316AD377FE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58821167-2489-4941-98F7-9D263EAA5A4B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0C16E58C-1BA8-4C1D-8424-778209612E16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A42F978B-A173-45E9-981A-9EDE4425A9C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D63A3408-8FBE-420C-8C6A-F2DC752BFCDD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7BB20287-A481-4CB8-9B79-2B51C044B798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E92D3775-070A-473D-A8C7-2E85849675B9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D44AFEF7-D82D-4D8B-820B-96E55596A4E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6ACB1931-969B-4E1D-9564-16905E078933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E01F4A82-76F7-48B1-BAC2-89199FA20F4C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EFE86F45-66E0-4AFD-8955-F043B478DC7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BD8D738B-F2CC-42BA-9674-5A373072E162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39167C44-0D7F-46A2-87A5-2735E360BDD7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015E2CA1-7A33-4048-85A9-2F96A248BDA3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6381219A-CEC6-4ADF-9EED-0C74A8443D1D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16E5DBC9-6386-4A2C-BD3C-D6996D64EB4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4BE1ED4E-3BE5-455D-A788-CA540BBC6589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DCCFBD1C-C62B-4C8A-AD58-1D6FE4317C6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BCDC9A08-A8F4-42EA-BE4E-CDF2FE8C727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F712B87D-2369-4832-9476-252B2A900A80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14251341-2490-4E60-B871-34BAA3E04F17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17B0BE50-36E9-410B-89A1-261A06488817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8BDBFE31-7C72-4BC6-A66C-77F740AFE3F5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51F194C5-1027-4AE4-B47D-6F3AEBDF64F3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20C1294A-2B91-4766-A398-91D0BB730DCD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CBD1A311-7176-40FE-9F67-857AB64EE5F0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5BD5F838-912D-45FB-9775-3E33A68133EE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40897566-3248-4B95-B237-62568C0969C3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01A666F9-6B3A-409E-9155-E51E30D2D5D3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AC2A30C7-0AB4-4477-8E07-4DF67E99CFF0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4901554C-C94F-4A10-BCB7-AF2F6C640ACB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BD8FCE43-B0E1-4E16-B196-A3185FB85878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C9AF79AD-EB8B-4D89-A76C-F2EEF0F02EB8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57AA1BE3-332B-4B55-A5CC-D8F58A6A14F2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222E25EF-F3A6-4D6B-9EB4-1B61E1A245D1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DAC7F92E-32F2-4B02-AFB6-0AD6B98DCAFD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83D3C895-43E4-4CDE-977E-30B4A04CF399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953BEBDC-CE73-4370-BBCA-D73FDD242B98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CB6944F1-B5D8-4CD2-B98D-EFEE357BC46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F1735765-8F88-4EB5-984E-8458D8E95DA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DE505E97-DC44-4691-8554-3E883422CB2E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515F4649-4270-4D31-8B99-97760C12B747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A553839E-4AF9-4D07-A696-31A67392D536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94C155A4-D143-4537-B5D7-2E07F37FFB10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93220E0D-0AA9-4D0C-9C07-DC9CADDA58E0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B17C4DA7-9D63-4861-AA79-90809F1939F9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08AE0CBD-91E1-487F-ACDF-DB07AD61A425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F7BE28F4-C4F8-4522-ADD7-32AC98E56EE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AC6B55E3-D21E-4D3C-949F-B9A1F966113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068ACDEB-EC6E-438C-A752-12AA27440445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60430BE0-589B-487B-A917-96A7F5F8299D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0F78802D-945F-4C03-A58A-9828141A6A57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0D11684B-B6E2-4C83-8175-ADA7EB06416F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4793E8D8-77D0-4A10-9664-02C4EB9D1672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E8BC6EC0-C609-437B-A12F-FF9F4D9A55E2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5BADEF25-504C-4765-8172-395BF020A7B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BF127787-80BB-45B7-9564-E110648F18D7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A1E72A72-82E7-44D8-B4DB-7CFA3D904A25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B8DBF29E-CC9E-4506-A25B-DC9C25CAB926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46507084-B72B-46B5-8019-5B6849733C9F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B998F63D-91C0-45D5-8FBF-EEE9F04B9D46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27321598-7DA2-425D-BEAF-97260A0BBEE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0B72A58A-0782-4B62-A926-15BAED35FE60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62825C47-C23E-4525-B9D6-472E7C17CB63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8BD9791B-034B-4085-AB8D-27FBA5F932BC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AE6D469C-573E-4991-9770-CEE87F86BFBB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8F378C59-686E-48FA-83CF-65552F90024B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A5292A30-B8A7-4861-BCF4-CE1A7562B6ED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05E1BE55-A6C5-42F8-99DF-73FF08548B84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804138CB-B3A6-4243-9DC6-78C4D630A951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80443047-16C6-4970-8BC1-26259FAAF974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014689E4-624E-476B-AD25-12B8903697E8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E9C6E432-0568-456B-B0F1-D19DB222E742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9E1DDE0A-2EA0-4C5D-B2C4-C5C0DBEAD63F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8C5E91AB-4FEC-407C-8E99-F888191EF8ED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BC86BFF3-6842-48FE-A3EA-FDCEFF97041D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F53D9379-D1CC-4D56-996F-37185A56B25B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91F08278-11F8-4BCD-A28B-527F39A0F58E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6EBFAF6A-F64B-43C3-B86A-EA7D3C849A40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FE6C89ED-717D-46F4-8ADF-CBCD7330711C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BC072E87-5D05-41F4-9A69-B90666B55593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0A05B20A-39C8-4940-B748-B320F24DF2F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7CA101D7-D98B-406A-ADC0-16510FBDBE6B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80613D63-84C4-45A3-8201-8AB58DEB0533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E9E209A4-39E2-4508-ACDC-3420FCD1B642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39C83FA1-0AF8-4B60-9A1E-BA14C6AEF044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48CC971F-D08F-4163-9FE6-69C14E6B8908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5145F221-FD65-4E07-B5E6-29A65F095453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FDAE331F-BB1B-4816-9593-E180A31B3841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2A044080-D735-426A-B85A-80186DDFF87D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DB2201B9-645D-4A33-82F7-78F59B1D06C2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B3B64AC3-54E3-4350-97DF-D3701C1EE65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0475890E-AD87-486B-B65A-E66FAB5F2BDA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270EAEA1-89E2-452D-8DB9-37B848C542E8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A1D35361-6921-4D83-8979-11CDDCCECCF9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B828A17E-9EA7-4858-B08E-D8113347481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40DE1C1C-E405-4070-B1DD-2185E3EC11B5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1B2601CE-FA58-4178-BC5C-9755F6F9DE18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0581BD9B-AAF1-431B-B7FE-65F04F9B913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50457E43-EDA1-4C00-9239-2555EB05234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D5FAC8E8-4585-4414-B00B-0ED5DB72AE9B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A8F7CC80-D229-42E6-AEE1-E20A65EE2310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04B9A5E6-D59B-4989-9A82-606E40307450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AFDE8C4B-7B0F-4AB7-A84D-7DE84AEF5E77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CA5F7FC3-B142-47C0-834D-B0515478A353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AFD858D0-9451-4EC0-AF1C-6CC6DBAF4F1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7A95DE53-E336-4FA4-A11F-24BD12DC0B66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23E96717-38B5-4CC4-9044-858DCE323866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A481112E-3CB8-464B-9832-332261F5639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E1182FF1-959A-42B3-AA2F-C405480282B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418C6336-3EF3-4005-A475-1567C9D63FF4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506E94DB-5AFC-4DCB-B1F8-9A51404C782A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6DDD68F7-002A-4920-B80E-1D87191CB4A2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D1B881CE-ACBD-4A4F-A5D8-AD1A5297989F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36EE8EF7-3175-4F2A-975B-9282D57B7932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2DC7F34A-DFF6-41A6-8EAC-D909E11E5AC4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07707ACB-73E5-49FD-91AE-7FDADDAB602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7223EDAE-C379-40D0-AA6B-4FE01F535FA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00319CB4-8F8D-42DF-8B51-429675ABE0D5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39552A79-8271-4DC4-B13E-A8ED521275A3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7A4C28DB-539D-4C2E-8AD9-7D140B0FAA8E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1CCBCBFA-F210-4F0F-8221-21A5D2AE6265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4210ADA9-208A-4211-8EA3-D72152179FC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1D31E29D-47FA-4BE5-A518-299E0331B03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D22EC481-5C0C-4F49-BEDE-65E9F0438D8B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DED5D130-58C8-42EB-BD70-B9D1A1275415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2DAFFAD9-5DC9-488B-AD3F-260E6C873E25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6C25DFD3-93EC-4070-9B02-3CC80B31DD4F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1501C153-1A62-4E7B-B9D5-0A3520E83F6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F03A495C-B348-4A37-A0A0-5A37EC292F8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C6458936-1BF7-44C4-AC15-1D2C1B3A320B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2FEFC3A8-7178-41F5-9236-606A211C19E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E9DF17E7-532C-46D5-A64B-94169710FF6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9B0FC27A-CF0C-4C58-BB6A-7A3535C91D4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F81418B2-C4FD-401C-8F01-4AEFA09228B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6C0F3F31-9027-4779-8A38-0E8083FA2A2F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F96448AD-AF88-44C0-8C8D-F8BE330BFE6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B1230B80-0449-4B16-8F28-B5F653715AA2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800918AB-A657-43EE-ABBA-2B4F5DA85EDE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6F27A203-CFDC-466A-BED6-ADE340775891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AA285F26-72B6-4961-BDD8-DA08FF7B33C3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D2DA9218-EC2D-4801-BCE9-A5D4434E4EEB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43436C51-A816-4B75-BF3B-F278EE40D67F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C017CE43-0AB1-40F4-AA7C-DDF975B13204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C6A09E36-49E1-4F5E-8252-9CC7BDBDF0BB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A30D440C-D101-4D62-9EA3-12B959CAC334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6E1FC3E7-5F7D-4385-B9E1-76AC39335D84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71E927DB-32E2-474F-887A-BDC96224FA7F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2A748DE3-852E-430A-85E2-4FA16B376814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AE6C3312-316B-4FB0-933D-BD1E8E29AC22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CFFD2198-F0E4-4043-9BC1-4B68BA974035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95C33D74-A0AD-4392-85EA-D432B0EA45E6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3F00A91F-F0EA-4C78-8377-D0A4AF94B24E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07327277-809F-4147-9BC3-F1D3999ABD6C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9ABC8C2B-73E2-4C8A-9107-261819097789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65329602-03D5-4EEE-948F-879C334F192B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9CB36CE0-0171-4E34-B624-3591B616C4E0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7E467B59-93A7-4F76-B9AC-5E1349F97FC1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4B4C6298-B86F-4DAC-A1AC-38D639862D07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EF5D9252-52CA-4E4E-89A3-29C30BEC8C0C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81C503A0-DE31-4524-85A6-9E79D7615E22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BE87CF4E-3F2D-480C-A94A-F58D5FBA213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2E0BCF28-91DE-43BD-82C9-D113B6E12328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0AF8E5CA-482A-4070-8726-FC2E379D6617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1D82A12C-FE1C-4AD4-9B1B-71476E6FA1A7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339D087B-9F7C-4268-B92E-911C00D29C79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921E23F6-D7BA-410B-83A9-4BACBFB0EE83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8D73EC73-8DB6-4E1B-A353-3FE8C3C7951E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3462E174-B9C5-4FCC-A6DB-5AE1E6A0E25E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24857C59-5CCF-4FC4-BFB4-9ED3D02F98C9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DFAA978E-CF01-4A7C-83D8-A0D6DFCE4315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3E9242E4-5593-41F7-8AB8-28FA47681CFA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15007B6F-73A2-4CED-AB29-A486BF9C6D40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AF0F2AB1-DD08-4EDF-A051-DBE693645EFA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BD537B96-6FDE-47D2-B6BA-2A61E9A1892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328EED2C-6D60-4FCC-B1A8-5BF2FF773B6B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27033817-5601-4435-9BFD-643C72BEC4CC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C308FC1C-AF27-448E-9A6C-F911240A66F9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457CD6F0-D914-4923-B079-A3F6C164720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F4BD7F14-6047-4D4D-BADE-4042E6763FA0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C9A71870-B98C-4EDF-B77F-376A5DD79DEF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498F7E27-7197-408F-BF33-ED3F4BC667A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94AC2E1C-7FE0-4E9C-B218-2B376079113B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32B17661-441E-4E7C-83FD-6D09ACC64565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F7D8C0E7-C9E0-4F09-8800-AB45EF61563C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9B033B09-E1E3-4136-879F-10254516C805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E602B204-08CB-403B-B31D-2E3E03E9DB8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63795DB7-831F-4110-9D5C-A981296DC413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3E7DE712-CD25-4536-8F47-29EBEFBECFE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297DF122-713B-4586-BFC2-1413A1A5911B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EE41C668-0463-4B63-A62A-0530365C0B9A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D7FF1440-DC17-4A1B-9E2A-44C5FDEB066F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AA728813-2B82-44EA-B0BA-13A142C1FCE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CE89A3B3-F15F-4F08-AC58-8FD22053DF38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9C2DA08F-1DF2-4291-B680-44645B6FDD22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C9010821-60A7-4516-8EF2-023E0B11B2D5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79771012-93AD-4D7D-9792-F5FB8F4FAD59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30AAA7F5-0251-46E0-B120-87A14E8FD216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422451C7-A991-46EB-9BCB-30CE9F8F4833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AFB8D81C-231F-4E9F-A6C4-C44F295C4FDA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1B9E0CD9-C044-48FC-A3CF-886D68E4698B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550C4459-96D6-41FD-9EC4-E03513122D36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C35E7489-C134-45B2-8B50-05052872FDDC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9F886576-46BD-4FD4-A798-B4DCAD3E6EC5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7FADC72B-3478-450F-B443-DC824BF30993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1789DEF4-3A04-4972-A3BB-9A1D1C4B3D7D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51A5CC57-6277-4A0B-AB7F-B3E048203459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99B2704D-64B1-4703-A914-1613F96F6536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AE90CC03-58A9-41E1-8078-8CE167E301A6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09D2AD38-07DC-45A3-A85B-B983AE09477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5A72E1D3-B843-448C-9337-B59D479800B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E070183A-235C-4C60-B416-E58E709D138D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4665BEFD-0934-4643-9678-66BA80F0E82C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EFCF5767-07E3-4C44-BBAE-EEE1D2953F05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59996552-4C8C-49FE-9EF6-2CE582D9257F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CAC98B18-2A0D-44CF-8A6C-F592E5C94E9D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1C3093F1-B688-4E7F-83F2-B9078BB03D85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5079C3DE-9E28-4AD9-98E2-2ED96E685259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934C258C-05F4-422B-A308-6A02140966F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5105E6A6-52D1-4A38-9344-441FFC0F408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DEB2BB72-804F-45C2-AB8C-04367B39BB45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205ED4A9-D340-4B75-9974-62FF38BCFE7D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170D1BBE-1042-481A-A017-E235EFE49446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90CBBA74-86DE-471F-8AC5-2C76B32063BE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EF8EBDB1-1948-40FB-B398-5D74FB2A9E53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5AAA1889-5623-4A59-8E03-13F9F1FDAEFC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CEB2A7A4-6B11-4F64-9836-14FA916F5F9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7968CD08-D8AC-4472-ADA6-EF9BB9ADF8A5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CA4DC315-293C-4793-928B-50EE78D6E505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68D4BE98-C259-4599-8862-328025406C52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73146A06-735A-4496-9B63-515894CA7E70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29F5641D-163E-4154-A68E-9759F8B805AE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52248349-98A2-4CF2-9997-2E4421EA315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1B491F90-1921-421C-9C9A-4927008D50B7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E886A515-528B-48BF-9ADF-8EB6066C8A92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5B426861-F966-41D9-90C2-7AA5B4222C71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FE38E486-4053-4164-9193-9AB6BC8F780C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8C6DE98A-6E83-420B-B43D-985CD0BD4FF5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0F38B107-FB5F-449E-98C8-56A2252FF773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C9705DB7-CA1F-49FF-97E6-A323460F9D9E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E9AD0F61-B280-4BB3-9E88-BA5DFEA58290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940257BE-FB93-4C65-A69D-F85266754448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31EC948B-06A8-4233-BE1C-60AD9CC64812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96AFCB5C-97D9-419A-BACF-53EBE593C788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03F444CD-55DC-46E3-81CD-37FBBCAA9020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9B69575B-0656-4C53-9D4B-2053C6E3C412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E0AF1F83-45E0-48D9-ADE3-07862777B7A6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3D74AF11-062B-4192-BE36-818BECC38EEF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D87D603B-8A6C-4FA7-8572-D6C577D1CFA2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A716364C-D2E3-486B-8E9E-91B788EF53E2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357F82A3-9CAE-4895-822C-DB9076A8BB3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59645BFC-8A36-4F40-980D-EA420F58DD0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5FF10548-8423-4023-AA0C-4508395F1194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1D5CD056-F039-41DC-B150-39A8AB68E253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DAF242DB-4CA3-4194-B820-2910AF2D3AFB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EEA37F65-0F50-44D9-9486-68A1D18E774F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4CED7216-3691-4D6A-947F-54B2FD0BD67A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EFC5C76F-4E5E-4883-BAB9-3E99B638B77A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7C1AB1A0-F5ED-4BA9-A96B-B70490D3BB7F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CB77F2FE-958A-4883-8EBD-C1BDB0B2D08C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93C47297-59D4-420B-BA4A-C9DAC83656B9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9C9AEC48-5D58-4E4B-9128-B87521094CF7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6B3B0AEA-285B-4080-9F0F-11CCE4ABDA30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97409668-9D90-4C91-831A-0DF50467E152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617C2878-1E11-4730-ABAE-8FF2872A91E1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FA0FB094-3CD4-449B-87F0-BFF46F768A24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6B63D7C1-AF51-4153-A763-35B908AA99D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00A4C38A-D127-4880-AFFC-EDAD85BBDE7A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535CAB6F-FB42-4154-940E-483E30E19AA4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39FEB769-1E4A-4E62-941E-D229584C632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64C3CDA8-B3BC-49C2-9C14-055631E37AE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EDD9C183-2803-404E-9D08-D42A0384321D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067B29D7-6372-4735-89A2-76816D9D64B6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3CBFE365-8374-4B40-931E-C00A82BAEAED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AAE9A330-0F0C-4F97-9615-DD5546C16A74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CD4E91EA-4A62-4F9F-A710-D1DFB6470174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800641B9-038E-4DF9-A1BD-D3AEA30BCC8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BD210557-2A33-4404-8495-4661D29D482F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9888700C-D09A-464C-ABC9-2AB7C9815A95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9ECB2D1C-2F47-4185-975F-EC42D251009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930652CE-1157-4894-ADDD-576C4D59B7A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9B2ACB02-76AB-4DB3-9272-18B697118524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B23B3810-3FFE-4F3E-ADE4-EF39B2868B6C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BEE2EAED-853B-4E4F-8338-902BD19B1C60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DFBE3EB6-8449-49CA-9EB8-86A5A655949C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76CC2811-DC55-4F81-B528-3E4EF528D46A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84B7ECB3-AF11-4ABD-BFFF-86E8016BDD9B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5F22C4F5-D802-4DE7-912B-6ABB26B4741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B7B67A5A-6D8A-4A81-86A7-7E873C27C50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78F14618-9B8B-4128-8CE9-38AB05FBA3AF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AA72181C-AA5A-4608-B0BF-B2669F6FA86F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EF6D3EC3-AB09-4043-9C82-2886E01145F8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15382654-7E83-410C-BF98-A2429498A1AF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A5B9E6E2-19CE-49B3-AC55-9A2F3E014A5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2244B092-15A9-4A47-A644-780C2ADB0A7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2EEC3639-9FD6-49F9-AF10-C395F5BF243C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14D1928A-544B-4103-BD2F-13D897F89712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058F5284-CCCA-4141-BAB8-FB8A19EFCE07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4258518C-7C85-4612-86E3-367B37DF03FA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193C784E-E3D5-4600-842E-02F7F04A80A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DB95EDB3-9D3E-489F-80A9-FFDB2B33E2C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EB9E02C2-3AE9-472A-A90F-1AE833DFF45B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8DB9DF5D-3C07-4B68-B5A1-76CA9213F86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39F868E2-88BC-4691-B4C5-125DFC1480D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CEDB2EC0-32F2-4C2E-B61D-32C28BBC300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34FA4B31-77C5-4177-A677-48B0293E029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B9A2C0EF-2D2B-4B7C-9D75-CB1500AD69CE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1B491D6B-6A9A-4E1C-A776-9893BB9F712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9DA9C61A-484F-4B55-8E0D-EA7928AB6D7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34178559-4B28-4387-B206-A8DB613A114C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2435C0EC-A3D2-4E94-9578-7AEB3F442C0F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E9B96B5E-9F6C-47A8-B9E7-6C0160DE142B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4554BB18-D030-4577-8D94-2BF5743C5C27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ED023051-DB4E-406C-8197-4AA3B3B2E223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5131E5BD-1011-4287-98A3-4CA031E1F2D5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D5EB54B6-8E8E-40EB-A0B1-AEAD36E590E5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2F442389-1ACA-446E-9BD2-6F259207CC29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EAF0353B-99F3-48E8-922A-ABEDC16329D3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BCC947C7-FEF7-4375-BE19-DF07B9E16D24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CB6A78B9-D97B-4C97-BBEB-1DD9708CC355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D57E2ED0-B0AB-4507-88F1-F5088D197FEF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344DE3EA-6DF0-4B87-A771-5F53B33D2E2A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B9BA5D15-EFE4-491C-8681-C8E33861B63C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1664FD33-0146-42B5-BBA8-3E778EDAA51A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B0DE8450-C2B5-44CD-9E15-AABD69DAC2BE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831779F0-91B5-40C1-A73C-9897BDCC85E7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D24E161E-DF0D-4824-BAC4-482324A0F861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1067BF4F-203A-44DA-8687-181E3BDDDC3F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5EEB1110-C62F-496A-A4E0-753F75585861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AC8181B9-F8B9-46F3-BC06-BF68824AF090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FC1E994A-4C86-4B5B-AC65-069D4D271879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3CC5D529-6CB3-4BA9-AD28-29E1968F3E0B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725E9F5E-F975-4D57-A3D6-CCC35BB792F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C1799EF2-9A0D-4354-B96F-97CA39784EB2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F51B8909-A22E-4741-A7A0-0E71E9F79F6F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591DE0D5-BA44-41F8-AB44-B2103A6AB151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4B78B7AA-7A25-46AD-B5D3-FB91B39B2881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11561F7D-2C51-4C0E-BC2A-42718552301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D0312DD1-29F3-4989-8F77-259A2E58CE2F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78D46D05-BDC8-401D-8F87-0DD1175ED8A8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819EDF07-BD10-4A68-AFF8-22C4C59670C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4020539D-FC61-466D-9399-CE425B003387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A883DFA6-9F22-428D-9CF3-37E0A54F9DE1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00CEE8AC-BF28-44BC-A2D5-B71DB3430ABC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95360E40-A4CF-4018-9C49-D0BA7C2C917C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9D135661-DAB0-4588-B740-09E495FBEE0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BAA33125-9A17-45E9-973D-461F37153BF1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2A19B61F-A701-433F-B348-F359FD43DB73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DC76C039-5B49-4C77-997A-AF41B89999F9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DF1401C5-0C60-4305-B92E-43CE56A33FF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9F975F91-0403-40E0-BBC3-CC01E1C038AC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0A988A64-A5A3-4BDD-8549-40376EF9BF5D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F89EC02C-CCA5-43B3-889D-5A7B0109EC7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97C6F209-1DCD-4450-B0F2-58D9CDC78525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EC470275-97AC-460E-AA13-21E5847EB83D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EA0C76B2-4520-401E-8847-926742F5D402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9F4E9013-1D5D-4DC5-B120-8933EAA64F8F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1DE1D770-F0F1-4D3C-A8D6-33BFFD03224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43C1362D-E890-424D-BB68-AED02F2D861F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4F496AFA-CD04-4E0F-9F04-B68734D2792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205F1C45-1A93-44E6-9254-562D4983520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82F3E8C4-4AF6-4C43-B273-FDF8D2F04C65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1E0656B4-1AC4-474C-8C74-CD6EA133A6C1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CC171DB1-50BA-49E4-A153-33AE9CD1CC63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FB216DBC-A3C9-463D-A172-2B1D721BBEF1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FE68D53B-C333-4001-9699-82F087FC42C2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9220C264-5D6C-4C36-9DA0-DFF6706ACBCC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59B8E64B-AF0C-467F-A559-9A3E1DA8570A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54F3D8EB-8BEE-4C56-982B-60B3FC9D7A76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BD2086A4-33F8-42D4-A378-36F0A4AC9C2E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3DB68F92-A5DA-4CAA-B7F9-D2F4AFA6DADE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36C73F8E-9876-4118-83AA-145242D0C2D0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03F3390A-3601-4216-8948-44E47C0B821E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B2CB09A1-8247-4115-8D99-8707E3BF1AEA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3B677632-44E0-4E4C-A181-F61561E35C79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749509CE-69A0-477A-AEDE-A7A85F638243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0402E261-CCC8-4F70-9DB3-70D8D2B4F4E7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21165258-F520-4128-AD79-F67BA53A9586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CCF8BACC-DFE9-4534-B38D-B91D7CB8EC70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176CAA2E-63CA-442B-A939-62761DE1E21A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4D0E2A2B-08C8-4044-988A-0D68CDC8BC6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69B49C6E-8D1D-4C48-85BE-C8DD4D6230D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DCC064D0-F82F-4B5A-8A69-93A4BD9B92C7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B1C8609E-C356-429B-92A2-00F771A52F1A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FD7FD96C-2C17-430E-890B-DCE8E8FD076B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59387AC9-DDD7-4DC5-B2E2-DF51E2B536D1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915832D5-9665-463F-A8D0-C679A1A100FA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A12FCB24-B78F-4BE1-8C14-A2631DB5D0D5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A9F673D0-3698-42F7-93F3-58255A95632F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CFE2B558-0CF4-412D-96FC-3D7DD4C7FDE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99AD237C-7E4F-4EF5-8C1F-7599E352B54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EE87E17A-7845-48CC-970B-972A9E4F695E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A3E83AD3-7142-472F-8215-041C8B23E8B9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3BFE0606-6EF3-44DB-8784-3C269F5B30C0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0C15F90D-56EE-4B46-9788-CECADCA49A1E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A3F1FEB3-80FB-4540-9E2A-0CEFDBDA9005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296AD31D-BF11-49AF-8141-C465E360BE6A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2BFDA708-0F83-4B98-9427-36766084297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C17EE341-30F1-417F-998E-9336981546B8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5B9066A3-1C55-4DBA-90C0-4BCB8CE0BDD3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0A13F93B-B266-4111-ADC5-3DDA2AB903DD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22E629D2-A6BF-43B3-9A96-6F82176D0DDB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7D2411B6-5B94-4266-B7E2-551E4833AC3C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F67ED72F-5331-4E0B-B5E6-716316E93B8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6ABCFE6B-AA4E-45D9-AD07-2C0AF985C723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D2C630AF-CF25-4F59-8F88-9B17C8DEDAF0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E06669B4-9F27-4426-AE6E-87C16CEB646E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DCD21754-BA94-4433-9B61-B8B71B774703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3F7FD2D8-2383-4543-9618-9E80C41AC992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48F03C61-BF26-4F96-8CD4-7FE151898FB5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A9F99093-7AA2-489C-92B8-AF9D271E9830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83B98DD9-9BE2-47FE-B041-1E36420939EF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8FF33EA7-CDBC-4FF2-965B-4EA817DB1E6E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F2ED7814-B15F-470C-AFA3-D52C23AE7D8E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D47E4EFA-D805-43AA-98BB-50ACD51FAB30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F23C3DD9-BC9C-434C-8B93-C9A80E25B62A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592D9A6F-A5A2-4E48-8781-DA59ECF0CB1A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8A991DB6-03E7-41B8-B4E1-7A4C34621156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B6A99021-CA90-4280-9DAC-91B9B123F736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8D222ABC-99D5-46FB-A7FF-1993936DFF51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EDDD822F-4641-4A82-AC05-BE7FF6FADBA8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C58D6107-625E-4B5A-89D0-FA69198048F7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4F13465C-39B7-4305-BBD2-87C800CB3D7F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69C3C5AA-C254-4CB0-9332-8B228735D64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36C39AB6-0893-4B5A-A1EE-6C729A09B11C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7D1B5CA1-7289-464B-8204-6FA980D986DB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45C994E1-301D-4FC6-A0E9-C6DC1A1E61E1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CFC72FA3-EFBD-4958-BDAD-3D4FADBFF013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4AEB56BE-3C3E-4F87-8219-C79C84CAA63B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E769FA9D-A8D8-431C-8688-415E18BC3469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56155482-B22F-4E9E-88AE-C2355A785595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B053FB97-5668-4822-ACCC-87A2DB296303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186491CD-F102-4853-90DA-1E00FB233F45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53496B83-1234-4E4C-9B1A-D8C8C9BF6077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1545AE37-8FC0-48FB-9397-0A955E5D6FCE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7AC52DE2-7B3B-49CF-ACA4-DF3DA732BD1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C352375F-0A34-4616-8884-E3A51C58E61B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0001AEB8-432F-4350-B8A1-635E08D24BF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CDE7FD68-738C-4A75-BCD3-5F554A96D4D7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D312F62E-BC6A-4B16-B4F9-6CFA07545FB2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0F22F939-BFAC-4B66-A67B-F33123F2F0E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9C17AA40-820A-47A6-AF16-6E37EE48D0F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BBA73440-3481-49CE-961E-F5D6A0347F88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937EEF45-76D8-49DD-8B96-1C9A443D0E57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507F5FEE-9B96-4EA3-9D0F-083AC2992753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A0894C49-ECD8-4CEB-939F-BDEE10070D60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53DBAA91-0BBE-4319-8232-37ED0A816E94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57733F2E-91A5-4AB6-8A19-64DF26DF10B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5F9B3CF4-66AF-4982-A781-858149790CD8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EA250EE5-AF4D-42CF-9E65-946F7A1F6A40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8C664E19-F273-4B41-84A4-4EBCC6556E0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5F72303C-7476-47FB-8429-9BCCB7EF6B3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643A14EE-DE8D-4280-B5D2-3B57EDE3A99E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FD74E7E4-B09A-4B48-BB49-599CCF3B2716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F87DF8BE-B7D1-48FE-9EFC-F8FABE45D002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E82DADEF-4F81-4251-AAE5-33F2C5DDCE00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8515CF8F-1D65-429B-85EB-5875F3D8A2CD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C65C9AF8-654D-4C33-AE33-E21CD3C99EA7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A0193E95-ABF2-48C4-A335-4E2CED87246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F6A873B4-DFC7-4EE4-BB45-66AD3DAFD4B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E027FBDB-9D11-4250-8F5B-40AD160E0599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E055CCA6-0E7D-49F2-B673-04D7040DD62C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E4CE912C-617E-47E4-B632-38AF480A76A9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7CAD2411-8D34-4B3E-8222-10B393CC66B8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C1CFD53E-D17F-4D26-B72B-336654763FC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9D752775-33C7-4763-9100-025546F3060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C0116148-18E6-41E2-9141-67E847C4EB84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7E748823-3F61-49E9-A347-FFB957DD1BBB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D7932990-579B-465E-AF33-48C1A50142D1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6E913086-14A4-4821-BA26-2464A6723839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2E5BC467-C4F1-49D5-B0CF-7459928E4BD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9CA47B34-6D3E-4F97-A08B-8CEEC98D404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E354BCA3-2385-406C-877F-AC493EB4B717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97A0CA76-659E-4F6D-93A6-9A1276E1EC5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078E3124-4256-426B-8BBF-E5107F24C98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15F6080A-4F2D-4BA5-9881-3BCDF0B9B1B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372CC6ED-B669-476A-BB2F-57DD68C515A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7468FB56-C516-4155-A38B-31EEDA1DED9E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FE5F9764-DB26-4D9E-AE53-4044E1E7CA3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42ADCF98-9694-47DD-BAD6-BFB702FB16D1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006100FD-FC64-47E2-A056-404835D6A345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71D71B4E-E453-49AC-879B-7A99B62988B8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EDC6E316-4B29-4560-9E41-788D359902FD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C42C0BB0-4037-49FA-A630-06C757903ECA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F3955F6D-73C2-43AE-B66F-169765E40356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002E323A-1B5D-42F7-9023-41B91B79AE61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AD4A8221-ADAE-4638-83B5-A282F285B29C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66738DCE-DC3E-4C8A-B760-DD4C1463F0D8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BA9BE032-95BC-420D-B52F-E63490DFBF97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FD55DFAF-73AF-4C6C-9A5B-ECD7E798F270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70927552-F3D8-4C8C-8D22-FA01DC1598E5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C485A1CB-942F-4F3B-AA73-134985354E5F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0ED10E70-14EB-40D5-A573-02BC9B4FEDDE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F86AF2CF-F237-431A-A549-4D67D4CAD537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33CB91EE-41E1-4ADC-9CD7-3B45E3ACCA5C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CC5D6988-E710-41FE-B347-03422F781136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B969A9DC-0A15-4225-A6D9-1103CF0B9024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A7D55568-EF57-4CD3-850F-B034FD0259F4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6B02D890-D9E7-4F4E-A2BF-64AF96032C12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5DD32C20-D999-4989-BCA3-24003203839E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CBA07B4F-6D77-443A-889B-1DA805819392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32BFC877-B229-4042-9CD2-D18F879C5822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1EA8210D-B9B1-4C57-A46C-C443C2C2323B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78E67567-D821-47C3-BAB8-93932093DDA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5350EFCC-9286-4E70-93CF-399EBDBCCFF8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3C46FF19-D7C5-4E71-8836-85565914568D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463B44A4-5192-4D5D-BB2E-0D6D2FFD6DB9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4B6C5212-3877-41CC-AA95-5B29DD0A0C62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0E7A7E1D-7378-4D39-BFFB-672BF6AFE72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41F738B9-AB5F-4524-9939-978879D090DA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E5DDFCA4-595D-41BB-BE2B-B87499ED929D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4F516AF2-31A7-4A0E-B0FF-78B69C71D80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0595F103-4874-4AD2-9819-AECB565F4A70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51C0C7FE-9FC4-4378-B89E-6493674B4C2B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963BBAC1-858D-4DE1-822A-92BCB7E20F86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39058AC3-3C3A-4210-8BA0-8916326117C4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8FE8895F-5763-400A-AE36-C66EBC7D19E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93548C48-E014-4393-BA29-74CBC5949C7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77A1A07B-4372-4CAF-8BAD-99D2245D531F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C0501C63-15C7-4795-A199-769DB53CED4A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D7D669A1-13CE-4778-BB3F-53B07C54C08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B4068B0B-DBCA-4606-B1DA-41CD641209F2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ACCEEA23-A84D-4391-A4EA-9990349C0251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BB497A3F-6FC2-44FF-B4C8-F42E5A2FAE3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D9963979-5AB6-43DB-822C-57FE26C204EE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2EC61B5C-E10E-4C89-95FD-D640B3D85FEC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1ADA4CA5-D5BE-4107-9B8B-354FA7D57CB9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E4EE620E-73C2-4B50-BE91-06DAED745B65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17C744FF-3047-4E45-BDE7-456B1AB2552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AB0C5E88-0CC8-4AB0-ADAE-9870FD498673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12A41BF0-52D4-47D8-B195-0E71CF912EE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16C09D62-24FB-4184-B9B1-007D52FC13C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F2970E09-CD59-45E5-8373-50C2EA4DBF6B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86800632-FB39-493C-B802-173F6D9574A4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79008ADC-D894-4623-A3F8-E08985F9D483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9ACC1D39-8683-4748-83A3-CD17DA54CF4C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816637CE-61F2-492E-9B6D-E4123099258B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2BC6E67C-784F-41D2-8E71-AA4A37420280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235AB145-6C79-497A-92BA-10FC00F05ECE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8A3297D3-74E9-4F53-B51C-75131A8913BA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9F9A205A-57C2-4560-9864-0139CC49E740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E5DAD176-2B53-4C28-BAB2-3C0A7B44A2D6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CEBA5B54-B406-4C6E-ACFD-58FF5E1C2741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4A398686-1E37-49CD-87CF-515BF93DEE4D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15F20AAA-58F2-4469-9265-A769DEEFEFCB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0954EA63-FC1C-4536-B341-514B63B751CF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C6A9F34D-2768-4C7C-9043-6770DBF46E43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2E8F3B8E-DA61-473C-9930-5C300787CACB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1B7B1F9A-EF70-4738-A6B9-8FE33E3E7079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3F9DE96A-43F9-41AA-A17E-116FC619C88A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3594F0DC-246A-4A1A-8169-7E8B60BF6A74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9869EC99-8145-426B-862F-FAC4B079914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8A70A613-89A4-4D5D-8D10-72EDF4F89C8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0DAE8D04-B6C1-4372-BFE6-4A086A973450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398F52D8-6D1B-49FF-AF9A-6F3FBA2DC87D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DD782028-34AD-454C-9DE7-AB248AC601A1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C8B0E090-44E8-4BEA-9A08-3D76EA5E1F55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67AEF781-AED5-484C-A337-44488F6DF9AC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4A3E4C1A-05FB-48E1-B0A8-F273A5928AA5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5FF7674E-9579-48E0-8C59-BE516E671910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78DFBE36-DE43-428D-B572-F4262164CB5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29FCC096-AB9E-4EB1-A712-17037F97662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F2B8E7D9-1E66-4B5E-A0BF-36E04781210A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2AA15F14-40A8-4AD9-A081-2BB4B479702B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1A2D731D-21AF-4071-8F6B-9E559F45068C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82664299-B762-4B00-8482-7E263FD696EC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35D42DA7-350A-49AB-B157-31853BFCEDC8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FD508390-9692-411C-93CA-89AF21FABD6B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ECD0E787-6E27-4200-8543-5A6338B25D8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3FE237E3-0DA3-4623-AE9D-273DAB920A16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0E9E546C-5896-4864-9BC4-D083C4E06574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E087224B-6F9F-43C3-A4E7-5B048997B030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D74B1CBC-D779-4E95-AC22-25333A0EEE45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9BCEE3FC-B23A-4FCB-B5AE-C483E2823C44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10658B69-1A6C-4B62-BD35-6E82339F358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0CB49BC9-EB52-487A-A58D-736C97C98377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3C09F669-987E-45CD-B5CF-AD6ABFD6D9F4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0589B92F-B857-44CD-A63E-5BDAD3A85A36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0A80550E-5286-4B1F-A78C-00E131EC98B6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758555EA-0815-4CC9-85DF-8A9F179E3637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0730B74D-AF16-4546-9E7D-131760C397EE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0E3B71FF-A43C-40D8-9C7D-8B178E4A8804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66A0248D-A5F3-4796-BA72-52C8F86A3E92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B0412192-F955-4403-ADD9-6C527BDBDAD5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98CF79C9-4CAD-4B9F-8F19-45DC42C054E6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E0AD18B9-8EEF-4C4A-B024-B186965B7146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07623BCE-CD20-4101-A268-D0E62BE467F6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412B9A18-49A6-47E5-92C8-70A4D17254B3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8F1335DE-FC52-47FA-B6D8-A5160CDAAB38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3C9855EA-33D9-4C4E-9E91-882BA50EC4A8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6CDB5561-736F-4C42-853C-EEFB5735F31E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D87A76D1-2816-4FB3-906C-94A5DD49A6E6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79B7BA39-9C66-47C1-9E01-1EEFE6B8C79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494295EE-EDEB-451D-8C43-41F30C441F1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36CC0C61-8CA1-4917-9835-2D33440B234D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4A3770ED-11A5-403A-9101-504D18BED603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3902AD72-235F-47D8-B683-5A4E9808AC25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EB5573ED-FE54-4165-A842-93C443772841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85B0FDD5-BF69-4166-A8F3-61E504CDE778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A9798DAF-056A-4F5D-B3E5-2CC59A25ED00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600FE195-1C8A-48B6-AF10-66C1F3E5F195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E3AFF038-6EA6-4580-B225-D9F0D95AB9CC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F140F624-3317-4E90-B5FA-259EA3208302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40C649F8-420B-4340-B61E-5567BD035661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8A53223C-03A4-4883-8DB2-ECB3D81A21A3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BC8C79A0-CA8A-4575-BB5E-DB2F05B72C8F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B7F4772E-C355-47E9-88F2-3A6F4633077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BD4BE42F-3D11-4EE6-8901-7CA1880768F3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E063E2A8-858B-4A09-AEF3-8D659BC794B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AB15F4BD-3021-4FFA-9E7E-D05038E1174D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CAD2CFF8-5A2A-4065-9D4B-1ED5DF06E300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EB3D1B3C-E7F2-4241-870C-25D64B82248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39E1DD8D-B39F-48E3-8C7C-822B0292921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D20BFA1D-9F29-4F86-AF6C-53BAA8E42410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53F43CBD-E522-4307-9FCF-4B8041AF50BF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6EB9798B-8699-4CD1-85E7-2C83198FEF4F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EE05B588-0B97-41EA-8A4D-338D1EF7B366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4922AD4A-248D-47B3-B60E-C2313FCD62A9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C4677162-3765-4F3B-8D80-700C762E2E0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944FBF84-99E2-43B9-9083-43DC673D6D5B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9910BC33-6A3C-42B0-9D82-D831C3D9605E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1DB5D793-457E-4047-A344-3AE56128F03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3159814D-D0C1-4B95-8641-28A932C24C3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C8376367-BC27-4774-9A1E-F90FFF21B7EE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BD86312B-E4A7-47F9-8533-9803563D2E95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88FC0499-C95E-4D30-9CA5-B3A987C5838C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0C0E8399-A7F1-4E87-B978-1E086F4579F4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760A495D-175C-449B-8DA9-757BC2D76485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107D6C6A-CB2E-458B-82FA-8A8840951DA8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83EBE3F0-FCF4-40AE-A389-D88EB066C91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6AA238D4-B216-4311-B007-CF55C9B795A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CF97A939-9E57-4840-808E-16517DACEC4A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95DC9F22-7CB6-40D4-B5C8-35D85B9C89A6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E88D93BC-2984-4F77-BAD9-41EB77D15168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E65B565F-4DC0-4AB3-B3B1-124F68F7D121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D4972D7C-1D20-4372-BD62-31E635828FA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F6F292DA-5E25-464F-96A2-A3882926C8A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868880E8-6B5F-4FC2-8C78-CC79CDE82957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EC436CFA-FC0C-4F5D-9EB7-EAD92A8E96B3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15EA0D93-1305-4C11-A782-65DB68D259D9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4477A8E6-010D-42A9-B896-81B18F6E3708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6077283D-5116-4D3A-9AB0-15693D76518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B2794BC0-49C8-432F-AB17-E117D6B99B8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F758720A-5FF3-4431-BC79-C9D38416DE75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7B2C186D-0941-4212-A696-6207AB40A69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60DBA648-A81E-4E67-B9D0-1CEA08DDF09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1F1888E6-3E98-419E-BE57-E188F949B40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4F68B7E8-8607-48F9-A3E6-EF0837C1060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C5BA9AD2-6557-4DE2-9F36-50CDAD01F3D8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DC8FE652-5888-4980-9C21-EF575D48052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EF26F99B-8644-46DC-899C-7BE8EE611342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C3535693-0C87-49F5-A31E-417C615BCE19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2935EF88-AE2F-4F2E-AB92-E48012AA3F1F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E4BDC1CE-75F1-4193-9508-FA3D06899A54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F0AE71FC-AEC5-42C0-A1A4-E5501D00DC44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48E6E3FF-F371-446D-B1D0-86BA512A7F10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8AA140A9-9A8A-4A4A-AE3E-4267E5004AD2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383367FE-CD0E-44E6-BD24-78FEF65CDE40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C528BFA9-1559-4D25-B532-40D7ED8DFE92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FA10D6CA-7863-4534-9758-FE2690B891FE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1424D381-BE2B-460F-AAA4-E77A8C06DF69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786D0921-44A0-44F3-93B7-6E0DDF5FAD4A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D2D0EB7A-19AD-451C-8853-B14657C1C805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808788AA-CEB5-45EE-90F7-A169DD1504E8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58BBF4C4-5618-4C2F-8975-A9C45FFFE5CB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CEF5DD2B-00EF-408B-9A6A-DBF766CF7B91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A9F4A806-8620-4902-9FC7-2E1ADF5A57AC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6375225E-03AE-4899-B87C-B8CF66930899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8EA03088-93C4-4B46-8A9B-7C9C50882293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6EECBA38-0574-49B3-9958-B4CD5417E076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EA5A2206-BF2D-492A-8F14-A6AAE10F4AB8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7A3FA8AC-E9D0-48CD-B72F-FA9A5EDC3B8A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7BA533C0-7432-422D-BAF1-D4290B15C9DB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AA904E3D-8068-4557-BCA0-E0DBD63D9132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D9C0A625-F214-4649-8F34-A7BA79814F7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2F642703-A69E-4CFF-8E6F-E8B9A2A18636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66512CA6-BDB5-4CEA-AB26-D89035B06DCC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57FFE2F6-C144-44AC-BED1-B9416971D4E1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2D1DAA7B-2A0B-4696-B2C6-C0FDC89BFF47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D4E3866F-06F8-4527-9952-8DD4EED0C6CB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36E0CCB1-CEF2-43AB-8B80-CAEAE0E07B91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504C6689-EC19-4083-A22D-DBF4BD96D6CA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77000A3B-A9A8-440C-A7A3-AE638DED7894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D8B21105-BB89-4424-9509-389991E84DBF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FB04D33E-C4B5-453F-8493-351833D7B952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E617C3DF-BAA4-44E0-918A-5DFF5A04C212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F7A86B61-6EFF-4694-8FFB-E2976DA75A22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2614DF97-C055-43A4-A871-130223EFF0A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C97BCAFA-2D52-44FA-93E7-F6E3866CDA88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F2BFCEB8-1ECC-49CA-9495-CD4F12206049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3CEBA20B-8264-470F-A650-FBF9D008E6BE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32D3F62D-AEDD-449E-9810-5CE6E28F4A2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EE6F174A-31B1-44C8-B138-9DAD74AA651B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95AA7D15-6894-4B22-9954-8F7D6270F869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8114BCB2-4F13-4352-9B2B-6BCD680A586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5ED92E52-CEA4-4A39-AAC3-307F92C48A0A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C613D3F9-0CE4-4475-B519-2F2B7B9EC70A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C3134431-7850-49F3-99C8-38BB3C0997C2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24D2C6BE-5AD8-4BF5-B610-E5F68B8DA67C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99073406-DE8E-45A3-8A3C-BAFDC51C242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CBAD19B3-CD66-4901-ADC9-228519742B6E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F723E249-D671-4616-8D78-14406D526A7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00645156-40E9-4DAC-A390-CA913F769D1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9FD1AE7A-27E4-48AA-9AEF-E4BBEBDA275B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A133BBFF-0F69-46B9-B21E-C22A2FC9FC2F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5EEB18F2-C704-491F-926D-6BF8B8CF688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AC6637D6-433C-479A-A742-B30E55BB7334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C7277ADC-B1F2-4BA8-98F5-73C51962AE9E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0EACED3A-4A9F-4EDE-982E-552FE64B278C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4F28DA31-0D90-4552-9F91-63024ECA225D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A60A4E5C-C886-4232-8C2C-1F4A7FF4A1E8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4308304C-73D8-41E7-93C0-B4D9204D6BCA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99A467F0-B9B4-484A-99A7-152C9005D033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5869003E-209A-4C8B-9D47-973E7CE580B9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41C27924-E35E-415D-9233-45D7BA2FA452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FB94FA78-5270-45B8-8197-511B6DD337DE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5A391A27-4891-4089-8533-F7121FA9B08F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42678BFA-5215-4D1A-8B1B-EE6146119E81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61999C9F-BDBA-4255-8809-84DA09669F28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5CC80A17-1BB3-4821-98A9-F389495660CA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4737C945-BB55-45C7-9E92-D5382D77A0BB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D80ABC34-11FD-4007-8C01-BCF9EA4333AD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31ED5EAD-18EE-4CA2-892C-7778CB11F0D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81E487DA-4AD9-4A61-80AD-FA700C71960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6FFF42BE-25A2-409A-9DBA-FC9A0C0C7981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1D782A63-3504-4BF4-97A7-92A344DE4F6E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266F2315-55F0-4327-A3A4-8DC3B464CA77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D2000998-22F4-4759-BD57-90B2019C0DEB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29EF34A1-BE1E-4311-956A-4C5BBDC89003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D382E419-6C9C-4FD4-8E28-A17F578B6A30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1F9D0FDF-FF74-4471-B377-23909F407FB2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DE121DC3-B012-41EC-BF5B-B77B11A5904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540144CD-4A4F-41D0-9BC0-37C20CF8420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76E47245-8F4D-40F0-A186-3BAF494BA0BF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DF3D25DF-D7B8-4486-A76E-4DDB3CBB86A1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C0DCC56B-4E21-4F0E-B9D9-E24540498149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31C39A64-F9E0-445A-A3E3-6BF6505FAEF5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BB919DC5-AD7E-4CEF-A67D-A6D21A536413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5DFA88F7-AD1C-4096-A2DA-FAF965920903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DD1C3393-4212-4738-AA4A-1152732F40C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8686FFF1-F3FF-4D08-8B26-96D5B1A36140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43A63AC7-1C44-470A-9CFA-C12158F404CD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355234EF-1DB4-4C63-B977-7D3AF6087F09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A8C2C78B-A194-49C1-9BCB-0210709BFD04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88C156B3-8C5A-4DDB-A2C4-C3A6D9197D81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06AA39FC-0645-4466-AF16-29CE83CEB0C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A9D33DB1-34B7-48CF-87F1-82ACE5E9321F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0C391469-962C-4324-A96F-7D0179021B97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91E5DD93-EF71-4602-BF45-CC2CDBDBA94C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DB17EA3A-CF4F-4D41-9DDC-7B990CFB75FB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11B90285-9409-4EE3-B1F5-C89831D9BAB7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C3A7FC17-C5EB-4799-96DE-D7575DD0EE65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2C62EA3C-9ADE-4FAE-A596-80A922E55162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F3F2AA8E-477B-41C9-8640-1B9F6C1123E9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69D1DE58-0DC5-46B2-8D71-1D93272945C2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32C92557-1889-48A6-ADC2-49DE6E2C81E8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4521B6D4-D2F2-4FB7-9FE7-898DFB24C582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5687938E-AD85-46D0-9717-090ABF796BF4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625A20D7-B6B8-49C2-8E23-4CD6BBCFF30D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339B2BA1-62AF-4855-98F5-3B2AE64DEB32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B8F368D0-E7CC-4B90-9CCA-5E6E269D7E15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81CA89EA-E91D-4453-B0B0-7716872FCD8D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534C7090-58D6-48D3-A59E-A98B98AC8A97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024B5B4E-F81A-494E-A1AF-2B61E371D460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5C2B4723-7AE2-4C96-ABC4-E2454F3B23B6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7143FF96-EEC9-47B5-BBBE-05DDA86E9031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6D54906A-314B-4AC5-A305-04886067A3E7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772EBEF7-8B60-484E-8878-9BBF2008DBC0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3E78D729-26E4-4121-9457-5F86C2669110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71885331-7893-4A84-91EA-B11AB580AB50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266B5970-3EC0-4262-92F6-DE7B9D9B890B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C0B924DF-FDF9-4E4F-A83E-E9D2308749B2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0641A505-B605-49F4-9167-324A731D41A9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30F23A73-527A-4D29-A090-7797791CF047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C4A58A76-5D54-426E-A482-52B32A89D466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2A4C6FCE-D1CD-45F4-A7E1-B0F24B28DBF7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181CBC69-212A-4981-A4C6-0F610D75260C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1A3D1FBC-5FC3-43CC-BE0F-181868B818D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8BC8D090-6B27-4774-B326-79EF1EED0F54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66130D54-6AF8-410F-971F-47E7B5F6CBA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98242B5E-50EB-4770-9C8A-49C0D75FC265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E7B4A6B0-5048-4986-8E90-796473DE2A61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530D362F-0F9C-4F31-B464-D16F3079926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D1BC0617-131D-4EA2-A6CA-DE3347D0141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A5666419-ACB8-49D1-ABC3-79BB85103766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A9481866-7A6F-4886-932B-23A3077A6090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988F06BB-1A6B-41D0-BB6D-3ADFB72654C4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0ECDAAF0-5D65-46AC-8C7E-9D07FCD0708F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BEFB42E7-E1E1-4310-9A40-82F131BD886B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0E56F25E-05EE-4634-BB2E-B9603F16EE5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896307D2-0AB4-411F-95A6-26F95F5C3FCD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4218D40D-52CB-4389-B743-47461974A36A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FBE114E6-E80E-4772-90C0-A3256397292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A88B102C-B276-4B03-874B-9AB8D77BDEB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A3260ABE-08AD-4E26-8BF6-0B1A891C61B6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2B028F10-6FD4-4C50-B3AC-FB00AC9BB056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29B1A43D-6F35-400B-AD7E-1D1FDE443604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6F110B84-4120-4713-AC93-0002D5A85CE9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7836E2E6-DE63-4AA9-B065-6B4A95F415A2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85BC19D9-5454-445D-BFE8-10A3202D24CA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99251B8B-E6AF-44A3-8476-34EFD0B3AD3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1BAECC48-24D8-43D1-A7C6-1DC22ADFBFF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71868C04-EEB8-4B3B-BA6C-D6A66062CCC6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7591E852-DAC1-4A06-AD63-B14CB8543853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C018231E-983D-445E-A90C-2F04CD3DB572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43B8ED88-41BB-48A7-89B5-345E157AFFB6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B59E2A4F-55D5-45B0-A68D-E356D15FF94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DB925CA2-C873-4C06-BB02-C99A267931B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54DBD963-4DF0-459C-9B14-675DC8D1821B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09BA9A6E-A9F8-4B4D-B412-77E9720181EB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79BCA50D-C455-4EA0-A317-14F28B7BE2A3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75956B48-361E-40FD-BB6D-C7F1ACA6ABEF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4D6E0958-360B-49CA-A0C9-083119AE6F3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0B1F5A23-6F82-4935-8F29-44992D1C45E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BB8E554E-BE71-477A-AFA5-A442837984AE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E2105483-20D2-489B-BA3F-78A56C6D810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D36C543A-49FC-4104-B87E-471832F3CA3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995284E4-2397-4196-8876-0050FCCF4B0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55061ECE-BC26-401F-B2F2-64A708CE0DB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F328BB07-7173-47C5-B5CD-3F33EA2B1F31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E5CE002C-8F74-4ABA-9FE3-50602EA10E7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DB87D7F9-16E6-45F1-BF44-DC7F21EEDEF2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0F8F9B00-A457-4543-ABE6-81E3FDF43A05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E19A8928-FC2D-41B8-A952-3FC122B41DAC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C7A828B4-18FF-4CA7-BF34-CC3903CDA860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C490FAAE-CF41-41EC-9CD7-C72F8F701D83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DFC38C66-E2BD-4AA7-93D6-C047D1E2D030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6953B5FB-832E-4173-A536-DE5FD828739C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19D8B076-08D9-4229-80AD-DD54824438AF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BD32551B-3BD2-4B70-A74B-0CBF9E97D114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EBB560E6-0705-46D5-8F12-D261EF9FDC2F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3163C2C4-EE05-48AA-BA1D-2B26DB88A5A9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6D08F147-3EC8-493E-A09F-B7D3DFF17080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410E5122-6DD9-4DA9-8E40-C8ED9EF32FD3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1DEF5445-9FBE-4464-9078-01538D3DFDBB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944BE992-376E-4B8A-9631-C37066C61BF4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DF81BA7D-0BC2-4223-8829-E3CA2473B895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F5A6A244-96BF-42EF-B239-E48DCA3CE37D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D8E3032F-0493-4F98-8E50-DC82B83B96E9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89B4AC09-7191-425E-9AD6-F2A26190FC41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E979662C-F932-4C77-9FDA-857D0218C9A5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3257270D-4993-4F10-A899-E400BCF3E4CE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4E2E2D9B-D1FB-4D6F-AF8D-B910D5AB0327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B449E11C-07DD-43CB-BF1D-12649C7EBAF2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B1860EA0-4591-486C-8E51-6F992034F546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52FF81C3-6686-4FF7-AFCC-E1C893553A9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71482CEB-9203-4F2C-BE38-7867C4A3E3D0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5C44E471-CF90-4E7D-9F6F-AB8A3F3F7D98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661230EF-1E1E-49C3-957E-F8DDD455AD84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274BD552-9C5C-4F81-8AC2-F02182BBBB06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27E944BD-4D73-4492-875E-E86462966E1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B0363D77-2AA0-41A8-8143-C0D83545AB43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750A6671-4FF3-4F46-A5B9-C9CE3124CF18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9B9F7D6C-DADD-4384-8227-C2BD38A2CC4A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F59C317C-4E94-48F2-8813-74F77FF322E1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302ABAA0-4D35-4BEE-8D0F-83FCA00CA468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9EA82F45-A5AC-4126-A1CB-D1DF73FBCF85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9F06A321-6E01-4EE9-8E43-CC07ACC51C0A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8595CA88-C7F0-414E-9946-4BB4072FA5A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DC568BB5-AB6A-4F34-A0E3-37898399AC3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37CB80F8-4DE7-4A03-9A11-04AD8A01FED3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8FEB3602-ECD3-4E1A-A73B-C4F4270E8D82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A99C0377-6FD6-44D0-A169-D3604D56C1B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FAAA9C47-0DA6-41C4-9C2B-930B34145EF1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BBC5103A-B13D-4A17-B63F-379408904C52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64F5CA70-E5A2-4FE2-9F3A-093E314CDB9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3D98F010-58DF-49B3-8F91-4531CFFD0192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3C48C5BA-84CC-486B-BE6C-378E658BE24C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E71306AD-9C3C-4F28-9342-ECDEC15CEA1D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F9923BF7-4035-4D2D-8BCB-B602C98425CD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3BB29BF4-46E8-45A3-982E-F4D8E89D572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29FDD3F7-206F-43A1-A0D9-96C443511AE2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A8CE88D8-301B-4689-8E55-2724B88B165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48135674-B4A5-4089-9317-31460E974971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A217DB06-2963-4592-A12F-DD2241C0FA6D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D51EF56F-26AD-426F-96A5-EB4847C88D5F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E56EEE49-1931-41CF-9AEE-F1ABB725B0B8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CC2021B2-0D8D-4E72-B41E-2E232CDEB5D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0C89A52C-151A-45EA-AEE7-B78225E1DEA3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554627F3-6BAB-4842-9875-87E5ECB1C12C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2D35F29B-535D-4F6E-A64B-1021C9AF4DC5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FBF6B863-435C-4386-99B6-911AC32B7E7F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FC7A8DC3-6D2D-4971-AFF6-7095150913B4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2BA12567-66F6-492E-9FED-D5BD8B5B309E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F1D6EA17-9F17-4CB6-A33D-6E13F17D7E86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DBC20E1C-48BA-408F-B4DC-16F0CAAD8B95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B6B2D29D-F4EE-40EE-BEEC-A313EA724D16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9EBACDF3-C3A5-4136-9C8E-84E34E71ABE2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61AD81D8-A277-4552-B360-B9615D38EC77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E91A6010-CF4C-4210-834D-13F97E592D02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0AFDB640-873A-4AF0-A5FE-13975774A0DE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EC9D3B46-C17C-4242-99C4-EEEE0994E522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9E5BAC3F-01F4-4272-86D4-D095E348A90E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C1B830AE-50D3-404D-8DCB-A4A1C19ACB6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05D31A2F-E59F-4F30-8A44-1BE99103623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34EF7F47-8AC2-4D86-AA21-56897FC54D2A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7B083489-5DED-4E68-9B59-245D4D90FC94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74A9BDE8-0C97-4F36-A57C-753BAC96B9D6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36E66640-BF2C-4D94-81DE-0402B594B4A1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9E29B817-D50F-4912-BC50-2E6E9128FB4D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FE44BAB9-6469-45A5-92E3-BE8D062FC5CD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E29C9352-2BE2-4278-9044-6D9E2682F616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012AAE28-17C4-4302-B3D4-43C8045A226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2F7A18CD-DB04-4613-9F38-5B847906D65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55EA9CCD-394F-45AB-931C-4124770A74B6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406865FC-97A3-4E0F-B71A-B066DBB8AC06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209C7365-4028-456B-82F6-F52059EBC472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93C5DEAF-FEB8-4210-97A2-D9CB8A241974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52451D84-29E1-4A0C-A636-5F2D70C08BDD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17A392A6-6FD8-4458-9EFE-E31E664AAEA9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C3330EF6-2310-4E6E-BB81-A01C3168692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EE214257-1F51-4979-8230-155A18A0D7C0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CA15EF6F-59FC-4810-A59A-EC756860A63E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AB29B923-FC9C-4B79-B441-8371CD33684F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E3B331E4-3981-41C3-B5BC-FC1380DF164F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D3B5D91E-5E5D-4078-9EDB-025FBA2E7621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5EBAA483-7A93-48F3-B4A8-2BBE9865DB8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E6DEFE28-E25E-4822-8D95-BBB18F40AB07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F4F2DBD0-3D72-4255-913E-2161246B1279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8D80063D-F40F-47A4-9E75-713AD3654FBD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045E1729-FBF5-4652-82A0-029CF95CBC31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0B4B7741-5834-40C8-92DB-F9C5E45781E9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B58E1213-BC49-46E2-BF73-C38EB08A245B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0D062AB3-06E0-4190-937C-87FA01554851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A7D9C2D4-B4AC-49DC-87BF-6F5BB06937F4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4CBCBFF5-AA81-4C1B-86A3-2501F8589CF9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BE5DD008-46EC-4E32-A14A-F9DC79AE25CC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D0A153D4-3021-4E22-AEC4-41BD34610F71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4C4589ED-0F70-4EF8-8C32-54E6C46B8EC1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BD8E06BC-9FF3-4C61-BCFC-4099DE15AD57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A5064BF3-43EA-456D-BD8F-055DBF584511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D96F073A-6A4D-41A1-8CCE-846353D1301B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E0AB2242-AB99-4321-BE7B-C015628D70CF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3F9761C1-912E-4CBF-BFDE-FC58F84A4720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CA45E76B-CADF-4D4A-A0BA-1CDA1C2CA1E3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4616630C-ADF2-4F26-BABE-AD68C349490A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24C54653-DCA5-4C45-958E-219D97E2F9FC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7FE3A54C-94F0-450F-965B-36E6F2E52EB7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C7DF3BBA-4290-4D33-9DC1-B3D088FF976D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F6CEAAA7-A6A8-4313-A771-14E7891C41BE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1F1CC3F2-B336-4F15-A953-6D2C0808DDCD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5C0B5B08-2515-47B8-B9CD-D934D25ED1B3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0D895F2E-B2A9-48DB-8180-98D0EF487339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0785F94B-5D40-4F82-9336-3D4B5FF74A4D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8E21CDC7-7F69-42B2-944F-88D23C887C3B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7BFE0D6C-E199-4193-B87A-415998EBBCEA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C9FD8FB2-4EF1-49A2-9F9D-5F834480A43A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C14D4B58-0FDC-4116-973C-59E09353831F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DE544855-37F2-47B3-A8DE-4E280C46A9BB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0379152D-DAFE-40DE-A72B-B7FDBF2E079B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3C18EEB4-0AAB-49CE-AE92-5DB9AEB3168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A3C41680-95B6-4AB1-B55F-F61D9969148A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ED9A21F6-B07E-4C74-9A27-9F39B6EBD512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7DB5A29B-0605-421C-85AE-8DA158C56A9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62E887BE-B7EA-4FC6-8E65-05D77FEF643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19439797-64F9-454C-9543-163B4B7B26C8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68A8D45D-1EAB-430A-B5EE-5BE2257DC19C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03970384-B629-4CCF-B017-169B3737A24F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C79E0164-00C9-46BF-9EB3-B274187501D5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FAB7201F-F36A-40E4-A6F7-361DE1598D4A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C696C7C3-3A1B-408B-B19B-660D5DF47DC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2657DFB0-B5ED-4DC8-B2B1-1FB897C47D0D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BF10F1E9-69A7-4F5D-88AF-2C4352F5DE04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05E56465-8A2F-440E-93B7-3060772E7EE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F1C1F89F-4CC9-4BB8-AD83-6AEA049EE9B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C1B615B4-493E-400A-B29D-D864EBE6AF82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1713BEB4-02F6-4FC9-B800-842F14452DCB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EEFE32FE-90C3-4DDE-9EF7-3EF972527D1A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867C8D71-5C8A-48A4-8265-1B45FB0DE812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E2CEA6AF-7BFF-4A30-9588-3DA9F7CAB29E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A5BDCC0A-2950-4638-A28B-A2A4E4109614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8822AC83-1876-4D23-86CF-D587C07D2B4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1A6CD040-1D82-4490-9DFB-48447A3B48C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104B053E-03D5-4D77-B799-E54640DFE79E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3807E4FC-C342-4DDA-8324-198DDAA7F90C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0395F179-715F-4B05-85D5-C4B39C6B22C4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823BF9C3-91F2-4FFC-BC17-F7B62DB0D15E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A6927255-5A12-4CC4-90CB-D91F48AA2B3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8AEC421A-9061-468B-99C6-6A7CB9FF88C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9C88279A-F867-479F-B432-4FBE1411DE73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FFD15A6A-A439-416A-93EB-E02DEA1BBC2B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034A8B09-86FB-4CA0-AEFE-4FAB4D648D4B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016230DD-4665-48AB-8AFC-E4D07DCA9611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5AC4F4FD-1323-4636-B088-90ED0A921ED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F6D8D5A2-A45A-417B-9B04-6B5279873F8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7A87FEED-4D25-4D42-B178-C0424BF4D8A1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EF113B0F-5597-43C5-B81E-1EB47FED330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FCE9EED4-E4AA-44D6-83E5-39BF94C21AC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3FD064B5-23AE-44B9-B00D-C45C70AFDBE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C348124B-B586-4CD0-B154-800BFC6EBB0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82D2F1C3-383D-4B11-B500-2B6FCD768828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405FB08B-6A04-407B-AB91-076E49D8573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57C837FA-53F4-46CB-BB0C-B20EA1074B31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528BE29E-74D8-4AC6-BD46-D29FEEF0E46E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A5745851-740F-4198-B85D-1C786B255FE9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30D823C4-3EAD-42E6-9946-7E6FE0AC0353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19277BC8-89A0-425B-8BAD-4D3E5296AC5D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DAC1A5BD-1817-4F86-A9C3-8ED0D2F6FB55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47A9F30C-1F5E-4772-A2A2-6AF702A9C323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0D4B4D4F-F3F5-47D6-848F-9FF0810AB29E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A545EB44-6D5A-4FFC-9B95-54B9AA15FCFA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8D20522D-C9A5-463E-9107-A894FB2C9B1F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01480090-473B-42A9-91C4-05C18E237419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EE74562B-4483-4879-BA52-E245206BA1FA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E96D1013-7276-4172-A7B8-2FB3537A9BF2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168FCA17-AFBC-4A5D-8266-875CFD523D23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651763D3-6E67-4C03-A783-6780CF2634CE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95F5C002-14B5-455E-BD43-569D5266399A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00C6BD94-392A-4A86-B488-CAEAD57AB723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AD3707D8-D400-4618-A813-196FCA957780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5D81CA13-98A6-4687-9AF2-4D7076D323A6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1975E4DA-41CB-463A-AB0C-95D61FC23DAD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CC522040-AAF4-49E2-9BE1-DFB8AC3E2BAD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7E1E7C8D-A885-47D7-A4E1-D4166B180BF3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ECA6C905-8F2E-4126-8EAC-BD7824F7FC1A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7BA85953-3FB2-4CF2-A7F7-CEEEC35B221F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A16E30B6-A602-42BA-B08B-167E0C1F49E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4EC4DE54-FAF6-484B-94A5-BA826BD88958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00F9E9BC-C55C-4466-8B3C-C2AC331C67D4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3B17ACAC-0603-4058-917D-8A5ABC3322D0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978C2E3C-92AE-4911-9444-2FE9B30220FF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EC3BB81F-32BB-4AF4-96B2-F06449AC5B4B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E00B25E4-EBB4-4B11-A05A-8BD16C921CC0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23B23A1C-4F94-4671-90F0-E5E24B6E0DF2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B60C872B-0E5B-4F65-91C8-0507A58307AC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1B29A2E1-624C-4A0D-A1A7-0C57E7514FF0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586014CB-CE6E-4A8F-BD06-DEB59B6D1CFF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C01DF7FB-1BD8-44B3-BEFC-1E9CD5C552DE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FCA131C8-E0C1-4D92-8A7D-2E5FF700E0D0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E304ACF8-4722-4353-B580-4A0570F4697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D3D6FDB0-003C-40AE-85F1-F55D84709ED4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533CFA83-5014-44EC-ACEC-93EA1DCBBE4E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FFF27888-B4ED-45B2-9C40-4068A98E2938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73DD566C-00FB-4D9F-9205-21568A04EF9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A2B1AD70-1BF3-4E1E-A67A-BB6C91504A89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15D798AD-AD89-49B6-AFC0-C1BD7717236A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AFCC4839-4304-40CA-881A-29BED19B6B1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F6CCB7BD-78A7-4534-9830-2E94E0E56A81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02F610AA-0C39-462B-830B-D64A17A40025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983E425E-4A42-492C-8F4D-BFC1EADF6BF5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3F0F84EC-E3A1-4776-9DE7-876F93058E81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D5D04386-58F1-41E0-811C-0ABAEBB5BA2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205DB91E-5BA3-4598-BACA-56617C3154CA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64D635A5-DF38-4229-B421-7938843F773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EE0171C4-F3F5-44F2-93D5-5B9E07217A4A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47E28BFF-A02F-448B-A01C-FD64ADC20BAA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B6ED82D8-E111-486D-BD90-7D18D85545B5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8558288C-D38C-4E75-9BD5-EDD3B506C2B6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DC8641B3-6EB8-4F71-90E8-7E4B561D5D87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570DCD9D-0EEC-433A-BFA6-34E781FCC1AA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15C938F4-98AD-4B93-B31E-5B4695B2D8E8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20F9D9A2-593F-447B-8F39-D2584F5C0646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048C0565-2118-4929-ADFF-EEB8AF8122BF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7D4BF3F1-B63F-4EF4-B9AA-97C61BA04AB8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254BB698-D913-46B7-A7B6-8A6EEBEE3F5A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6B507E5B-A694-4B73-8E4E-6A4BEADD18B8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4D2A5DB3-A28D-4BA8-A1F2-63C75AB095F1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22F96BE5-C1F4-47AD-8EF9-6FA39E77B69B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4908638A-FB0E-4A15-8849-F43D1544344C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A02D98B5-5927-4C9E-A445-7ABF959D5E28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43D9E28C-2836-4A39-A695-5DD6459B831A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9EB94C06-2488-48E5-B17B-9782C8F1756A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FDFA635A-CE22-4233-B740-30ADA4DC3C12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52CA80D8-A7AB-4E46-A020-9A1155A29FA1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AB28C2C8-7DF4-4576-BA17-710D85D5A59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5654FE0E-984B-499C-86FD-57FAEA8B4EC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CFE9DA4B-D434-4C32-90A9-7AD59F3C5B68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5A73D7EB-1181-472C-96BB-0A0A52ADF1CD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4A09E400-B369-4F63-B17E-860FE846F147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CE344D3E-5DF7-414D-B801-1E88C9302537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24745F35-0682-463B-9D06-CF08F4E68774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2B507250-B87D-4740-B2C4-D2C7661F9103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4EA6BAD2-F358-4D91-8243-B24E24B48B00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832CE1AE-CD7E-4CE5-9374-6D868BCE7AD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05C36FC8-66AC-4185-A5AE-85A83331DAC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256AE358-8A19-4214-93DA-043A575BE439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154ED171-79AE-455C-B06C-748FCBFCEFAC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BC9D17CA-8BDA-488A-9D4D-208F59CDD43E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7CDFD548-A97A-411E-9A00-FC8E97B8CF58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539809F5-08CE-494B-AF26-72A509CCCE35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63A89EC4-3B2D-4FFB-A812-CA36FAFFDC0B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3EC86513-E618-4756-B2BE-E29066BCA82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04E561D0-3D92-4A97-A41F-207BF071FAAC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352715E9-CDD1-47D7-9C26-657B2CF59C69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34305A59-C1F4-4A96-A93A-BAC2E838ABB4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016A5487-FDD8-4CF6-9A14-9D4B687A1223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657F22F9-135C-41A8-A830-13E4456775B6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83184B84-7B83-4431-8253-CC799225421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029CB0E4-CE70-4425-966B-4FFF81DEB1F2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8753A0BB-CE18-4627-89B9-5C9345D1832F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20D2EF28-6284-4FA2-9A7D-7229A5653CA6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5CF71638-A845-4671-A2D0-AA2A52F1125E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D130BDDA-E968-460E-941A-5120BC41DE2B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AFBF3ABD-6D83-4904-BA72-162DE3918F62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1D02E9F2-9C94-4269-B733-3BA0CCE0E466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2E3E710A-910B-4E69-99F3-A3E1511F91C1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026A7F60-2E03-4454-BC81-4DA1EFF16607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29B5D93A-C233-4C6A-A4D5-FA7C4B9AD07B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27965F88-6365-4FD2-93F3-449823D18DB7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4C7E3453-2DFD-45E4-A96F-7F24DA165AF3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CAB5E42F-D239-4D89-B134-847CBE4D4B37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17927C26-4FAB-4D08-B6F3-659E7BD04ABD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BFECA38D-1440-4D8C-A7D2-5E8D314B7F08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7E46FCD9-5E94-4F90-8E41-3C5F64089155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E448BE8A-B66B-4431-A856-F1D80BD54B06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54F605B2-D2EF-4DC1-BBBD-6D63A59D3E0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240CA90E-FC55-4A1B-9DA6-BC1F0918BF1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3B8ECF1A-D786-4279-8902-6F4426FC935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93239488-5338-4052-BA46-AE470A7D0528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0AB18338-CDBB-4A57-9E3C-5E924D93D548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7E2F5DD0-DE1C-4F47-8596-EDC142CB0020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5BC50C09-BAAD-45A0-A465-608180953EBD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ECB1101C-D793-431B-966D-C8BA1B751CD9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2D61CB63-B877-4B6A-9A38-ACD2F03042D1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C4BD9F92-F5AF-4488-82E2-ACFF6DAF762B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2B4F522C-5298-4156-ABBE-90C3E12F4D36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134C2B26-F62C-4352-913D-722607E922F1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E781F4F6-0AE8-424E-8052-3BEB0B1EC75E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295E105C-AD2C-48DA-8CB4-8E0B23242F4A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3EABDF8F-B04F-4D40-BDDE-B125C72419E8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992B6975-C603-455B-A4CC-D53356069867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6F4465FF-3950-48F1-A37A-33040D48297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865D9315-8381-4970-8E0B-908A693AC51E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D5F73ABE-E86E-4E11-AED9-D5286D565A57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F3138AF3-4703-4EFE-A123-EA28F5B7890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0E24577C-9892-4F85-8B7C-00EE0B65950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5808A730-CFCE-4E2E-825A-AC7A7A15FF37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0C6DDEE1-6FA7-403C-ACEC-C24B011B8001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A0DCDC86-A0BF-4DED-AE48-6BCEA21700D6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CAF06E23-9E03-4BD3-9F4A-C98107455DDF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D43AA3B6-C5BB-4884-A51A-5CAED9297778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E4B792C8-B15E-4B78-A84E-44ED85367D5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0BD736B6-5E7C-441E-9CB8-FFA719F87913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329F0977-FBE9-44F2-AB0D-7B355A00DDB1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2E09F44E-CA99-452C-AF55-702C671811E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E44320F6-3929-44FF-B6A7-8B2C64FFF70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03F2F454-A0D4-43BF-BB8C-B04D81370BC6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5454C950-D070-4143-84F2-C505BA8CA0E4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185F59E7-4F96-4AA8-BC17-14E43AAD13BC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76A7F8C7-D315-4A26-AA8B-D24D12A6B47E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293B0C9B-339B-4022-B6F4-4095CB8E7BBA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C2B63D34-9013-41E8-9E9B-527E7AA4DFF0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04409234-79D8-4ED9-867B-C397C2D7784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29AE9C57-9816-40FD-92DE-515A1EA1148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E191E894-2F2F-440D-A936-09DD6213F63B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CF58486F-8879-4284-A931-1F05AAAB292A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A812DD94-138B-4E3A-B5F0-D59DCAEF11AC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FEC09E0A-6C5D-40F5-97F0-B303D3ECADCF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85C9D34B-DC74-4381-A44A-6135DE6EC50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9D3EDC90-E032-45A3-921F-5EE09160BFA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D069B973-24C8-40A4-99ED-AC6656D20D80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B9D0E533-E8F0-4BCA-825C-4F489F35B346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6EA309FF-3B4F-46CE-BFFF-0E92E5DB816A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4D80A846-55C7-4EDD-B9FD-FA2C8A6B8A6A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858FCA59-C9EF-4457-BC15-681FA6DE6A8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486B8DB2-89F4-4AE1-B4A4-79201CE6F1B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80E623EB-5AF8-40AB-856F-B775CF6AD994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1A2590E2-0F89-4578-A8CE-7F711AA69A1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CA28AE72-AC14-42BA-BF39-F48449FDC37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20C2000B-E068-4D74-BB4C-9976AB0DCD0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1A1BA445-DA56-4748-9AE5-34E5A47C31D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8DB1A18B-6B32-425F-9AE1-2F2541AFBF6F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E98D1E4A-CA49-4C24-A2B9-393FD4B82BD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85188112-6BBD-45E7-B982-531CF12684D0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88B0ED16-196E-46FA-A9CB-CEEEBAC90517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AA1218DE-7494-487C-B5AF-622255D77532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387235F8-3D5F-4C82-8541-2BD893665BD0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A8572965-63FA-49B1-B484-D5FB8A8D6A48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7803040A-51B9-41AC-AF7D-8E412449992A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49C4FE40-64BD-4285-B13E-4AB333177643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42FE4DD0-70CF-4222-8045-D02CA8BE4610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C508CD67-3071-4C21-86FA-F5F78201DDA5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3E8AF356-4A58-401E-B15C-5FC43FC3ED2A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64936D05-2CC6-40DA-9911-CF4090DB736D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3A24C9F6-115A-41AD-AE8C-5BAE41E5D3A6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1C55B6CA-976E-40B4-98BF-18DFFD37D52C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858CE4BA-0B21-4710-937F-4D75574067A8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C8C2FFC7-23DD-4B08-BE8D-D601927234B9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E515F965-E6FC-493B-A39F-DEEDA1A06B40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AB4BFF02-DA2D-4698-9F3C-57140C0201B3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5FB6064D-E25F-4C0E-B078-A34021FFF4A8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FE65AB2A-87AD-45A6-8E9E-CE149126532A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3A511199-C13E-4E73-BA4C-1067C6A97751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571E29DF-AAA2-49BD-B939-9A52474022FB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A72AFCEC-5C1F-4B6C-BF6C-A3682C78E5E4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438223DE-4DAC-4BF6-832A-05172E4A343F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0769C715-7D18-4FD5-B81D-8DD5DEC137C0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8B894E83-2B05-4C82-9D33-3D87BC4FCC4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417ED74F-D44A-4CC9-894D-B0E2512B0AE1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E65C352D-9A91-40BF-9C07-810ED3E8099C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4676D31B-DC7F-4DC4-9D5A-769007FA8CD8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6EE4258D-BD70-47C0-9082-5BEBE9E5284C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243545CA-835E-4E73-BCBE-C854A2476EEC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38CE1CCC-71F5-4516-B2CE-DD6264AD20B3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181E96BD-F46F-4B88-8E68-1895652A6938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9C65E1E3-4098-4400-832D-0837BC6A0B6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1196C12B-7C19-426D-B958-2F9E8A2090CD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1DA86DF7-F3AB-4C00-8E41-A37B3B8A28E7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6B4987BE-7B45-4FED-AB2D-B56247E758CC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3B5983D8-5E6E-426D-AA0D-F7DDB4444C4F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25B51417-4354-4A97-86CD-012DE5045EC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ADB2C8B1-3420-42F8-BC72-D5A13F77D32D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38F4FD1B-25D4-41BD-9CA8-E09370BB543C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E992F868-7BF6-4EFA-83BE-BEE58DE862C2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3006050C-DE8E-409E-8DCE-7E081B205A3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A6B8E303-26F6-409D-8090-64A09EDD81E6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99F61C89-0409-4E43-B7A2-782F6B078FBE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D244DEC6-DC01-4709-A00D-5A320ADF44B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FD9B06F4-2149-438D-A910-2BEC6BA83E28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2ECCAC6F-07B0-498F-ACBC-03AC9C5CF5B4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7572C456-E30F-4B16-8DD5-A93426D24D3F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5CCD3029-12F1-4B69-AC1F-A35C0628E498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89DA584E-03AF-45EA-81AC-6E35A61F9D8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A561C474-4E41-43C9-89BD-DB6C72ADC61E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E5AAB9CC-A382-4252-9F5E-1EDB11483D5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4E4F655C-E171-4BE8-9819-A467DCF3440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215FF83E-EF53-4804-91C1-09204BD6BAC0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04B1FC3D-3E13-48B7-874B-FF648387E8C9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285F4C08-D6BF-4CE8-953B-DAC203FF997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00FE7687-E6E3-4F8E-9323-0F44B45C2E7E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38186C9E-FFE0-4D2B-A5EF-97EED61C2D53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850C5135-748A-485C-8642-5ECBC40DADAE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1C9BC438-E5C5-4AC6-B9DA-1AD2D2698B02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453A23B7-66AA-4100-B138-1017BD4233B2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CE726314-A498-478E-A705-1D90917B8D15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2016A5B8-A066-43E1-8D6A-D5014C39997C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ACFCC898-87FF-4C35-A719-2F52C27180AC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60E7FED8-9C64-41B7-9183-79EED1BD166B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64D10421-C76D-4298-A128-CB10C257064D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F68A9D0E-00B9-4342-874C-079FA7A3A62A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9E6E2E88-900B-4B2A-A95D-379994AF1915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5C9404F2-ABD4-42EF-AECB-86017D68754E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751EBA89-7D40-4744-B4F1-790A5012C1F2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2B48328A-BE26-4E7B-B242-F54AA653B9B4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31ACE946-0206-4C68-A9E7-40E86F2BC263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E945A416-B60D-4D6C-99D1-815802F15F9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1AEB1A9F-978C-4DC4-85C9-CB3F57A07EF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E2CDDF47-7189-4A10-89E9-D63CC98CB4D6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549A7447-174F-4E38-A79C-53F0FF0A08BD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7F93F9EB-4F5F-49D4-AF4D-FE737EA3529E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D73C81DF-5806-42B7-B2FE-1FFF94C6D55F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871C8396-F5B9-44AB-A805-CF335E1A7299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DC9A0906-F51D-4B46-A383-87575646EE36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98EBDF27-2A09-4EC0-A1D5-DB5BF628AC15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89A8CB8B-1A4E-449D-AF56-E415700CCBF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3180D937-3805-4429-8B06-6F49182C21B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9DC5D0CC-0B5F-4C66-954F-9676460A5486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CF37DEC3-706B-4BF1-AC15-911FE013C5C8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24EF251C-BDC2-456A-A59D-BE0EDC05100D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A93A29EF-24A9-4090-B82C-91C0CD21D92B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2787D837-22A9-4347-9EF2-2F98BFC86411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DF31ECAF-1892-4909-A6A6-CEBBE54A89DD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FD410584-6D5D-40A6-BFC5-F1D74F0849B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0027E746-905C-4029-9462-37532801BAE9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0A4B0AA4-2B28-47A8-B38C-AC6758A62A1E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EA04CA04-32A8-4F95-B9F0-B74F71A6CFCC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9455643B-7685-4FCC-8CA7-462C15719FA0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59B3899A-3865-47C3-BB01-C599C79594F4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BB8BD30C-950E-4667-ABF8-8781A51F724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4A78B74F-458A-4DFC-9791-9B827DCD9DE4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7B7BC0D0-54D6-480C-9514-8B62AE402C33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5C2BE5DC-B137-4466-AF47-60F10B4C1C5E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C0A1EA5A-CC1E-44B5-9280-AED867B31C8C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C2A0D92F-8B3C-4FD2-8BF3-44BB9327821E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8A9D52A1-BEC9-4CB8-A955-1D90CFAE14DB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2F07075A-9907-42FE-801F-79EE42384E5F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A865C8BD-2C15-4336-88BD-CD814FDC93DA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49FC29A1-28EC-4E4C-B0E3-A1851F1F3A06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AD209243-8569-4A05-B88F-96B724F4FCA6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772F19A7-A615-4B5F-B792-2C1A52ACC081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8A5F57E1-3395-4AA8-B1FF-96E02F88731C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A6D86EE7-54ED-4CF2-B5C2-3D8DC51F6E89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889ABFB8-0A39-446F-81BB-6EAF13661040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C83CBAC3-8E4C-4F9E-9A50-AF4964E4EB1B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17A4AF8C-6C0A-4878-80EB-5DDEB9EEC577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8A607CB1-5625-400B-9679-9E4535C5042B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230EB88B-4D92-42C8-80DA-67241F6E3211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93A05BC2-302A-4352-9740-66E383B0F26F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B3728EC8-91A2-44A6-A710-1E5CC210166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6288CF3D-56F5-4CF3-B353-268DD3DE71A9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C5A9F5BE-569A-4538-B01A-F05116B9B778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E454795D-8DE6-4378-8DAF-18DD7AD73D98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49400F14-375D-47FA-AB00-F295CCC4E45C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963FE8E3-FD15-46FD-8A66-6DAC31704CC5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4DDE1F4B-A52B-4FBC-9EEE-9EEC05C66EF4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0673D193-A223-43DB-B380-B68CFBA1994A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2F962CA2-F094-4AF3-95A2-A45EC8D5F6CE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40EF1BE6-814D-43EC-BF07-393EC3EBC788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38C2CFF0-864C-4591-AF67-EA1B2FCCF959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427A3362-10C8-4CDE-BE6C-4B6BCEF6CFD8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773E9993-9BFD-4323-AC32-03A87E8D755F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431BCC30-0395-4409-A382-16E24A020483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3F659489-076D-4A0C-AF3A-09183BD7F84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2E5E0962-5761-4E0F-B6D7-54A1A1E804D3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E4EB0A08-C45A-46C7-B010-48C70E2EA3FF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9CD31D1D-69CA-4BA2-87DB-959BAEA890C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1FA4D311-17FB-49BB-BAC5-59281CB29B2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2C891D9A-7FE9-4423-9735-8201ECC3DC1C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5CD08856-6A54-4974-B39A-13072A5D77CA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0B28D82E-D0C0-46EB-8059-AFEDBA1835A8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F4985621-6074-48B5-8373-87F95CA60573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31AB3023-D221-44FE-9CC7-00FD83B89AFE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D10D32DB-BD9C-4753-820B-05E05B92A4C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F832CAA9-FCCC-4BF6-9B5C-9E0C5611DA17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BE5467B9-8841-400C-9A54-679028CE95BC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F3D53D5A-8E01-4EA4-8FD8-2839359A039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4B5D447F-055D-4AA7-8C1E-D0EDCE39908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9A504CF6-5A82-4683-92BC-8FCF9BD5F723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17201CC6-D097-4BA4-814B-DC1A95CBDD1E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42A02748-3450-4DBB-A6CB-44CA1E3B17E4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C4197F5E-9DCC-4BD3-B8F2-49E9EBA30E15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62900E33-9123-4250-96C8-974771E502C1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B822D7E6-6036-4450-BC61-87F62EE26BC0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DFB27520-8D1C-459C-9E3A-33398FE6A8C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D918D5F7-CE01-4AB3-B28B-CD86A249E27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6EFAB11B-087C-4AAD-8666-FD1D1ED48015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4040EA14-EAF4-44E0-88A2-B61D99A4021F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2C5E7AAC-3F21-463E-9864-6E8ACDCA1BA8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E520DF68-EDD3-401F-871E-CAB10EAA34CC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49923C91-665B-4D54-BAD1-9B27F27D54E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2EAA4DB4-D894-4607-8412-656242D2902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9E9EC606-11C6-4CA5-B23B-2DB83604C660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EE775D50-789D-41AB-A2AB-032EA94578AB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8F746A12-0015-4990-905E-EB413E25167A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387E45F4-8B5B-4D5D-AFC8-77697D0BC9F4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567348C1-F112-4F39-B340-4721B0FDB37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8CCF7FCB-52F5-461E-B4A0-21CFDEA229A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BBC0B545-B6E2-4CA6-8ABF-CA38E60D58B9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25F934A9-8D6D-4989-AF58-C5523BFD698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885E1D24-1741-448F-9BC7-C9CF3E7AC11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4449BB26-F5B5-4E96-B4AF-FAFEAFD3AB6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70E7A0C1-F86C-4781-BF26-C5184BA5F70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C85FC735-CBCD-4B75-A717-5320AF4F54A4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A2E45D4B-17BF-402B-818D-BA9024120EF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92DCE0F8-8C61-43DD-8B60-2CC15C0E2C18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37A56DA7-965E-4644-9A67-52CF84100FA4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5FFBE9D2-AEB0-4A74-8F64-AC7439A9BC0A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01997A34-86A7-4847-9CF6-89C578FB131A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DD2E63C5-3031-43EF-BE3B-366E9D38C078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E484B134-C906-4C7B-A62E-7C3B74186425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B97DB7D8-7440-4850-BB5D-C741936A5F46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DB106A33-D3D2-4D73-A123-B2DC30CC890F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B2AEBAF1-4AA1-488C-857A-C5CC1EE9567D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6304EEC5-9841-4A79-BE37-D96909A09331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A4B1964E-71D3-470E-B15E-85F1A067D5C7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BAE84A35-A2BB-4D4D-946D-8691D814BA54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EAA44993-CCA2-43E1-8CE9-725716B74C8B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E00E1F57-7BA5-4E31-8ED5-D707782F7549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A3F1CF83-606D-4BE7-B9FF-ADE8B0B9D3BB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7E6E3BC5-81A6-4CC7-AD78-8572CC24DDE7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E89CBA4E-8DF7-46C8-85FA-E1CC51940EE4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4F83F0C9-2888-4A34-87E1-F117F0446B01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166CAA5D-4F25-4637-9DF5-9052E45829F2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33D1E88F-02FF-489B-B9F3-DE05A1DDA2E7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94BB43E8-F90F-40D9-A9FF-3AC6B4651E72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A26826BC-2EC2-48D3-98D1-C6B8E8024761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0DEF097D-F019-4DB5-B2E0-1EE8AA46A4F0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88E166BA-82EF-4F0A-8BC0-1204E6B00CC1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5866C472-331F-4A5B-8F6B-3CB354892E1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07D31E2D-2708-4FE4-AE57-98A435A5F271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820FCDF4-B14F-44E4-85DF-BFEC887C5020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A537345C-B891-47DF-898D-98AF81B90E0C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A78DCB96-927F-4C62-9407-E260892257A4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FBE9AF65-2542-41B2-98EF-55B4205AA36E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1A29D3F3-8F8F-4DB6-A56B-49F1712D102E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9B678BB9-9DD0-4B6E-99AA-D971FA7E765C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C08267E7-96F6-4C59-84FA-313E2987C280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7918654F-8369-4E65-A868-C47A733CAD28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F79CAEF6-494E-4812-87A0-DEE782985F09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3BA51EA9-FEDD-438A-B677-9C2F17093AE9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CAB9F2EE-8141-4E23-87FD-A2A181053CBD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588C21B9-A297-47C8-8AD8-BCF9A29B0EA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54A09DFB-4B74-4351-AD02-C3A244CA1654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43C982F6-FCA7-4A6A-8FB7-FC1F9E0EE234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2DC2418F-3A08-4EFC-8298-450EB779A057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FE7972AA-4FC3-4FF3-9E64-29FD0375C62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688C8847-7486-465B-9A49-6A65D46A4687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155CB973-B52B-4708-8E96-1D6EDC538E31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8A9A7E94-3556-4AB6-A618-90CE2AD845D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5F3602C2-14AE-4390-88DC-6D7817057D5D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7F4FEFB4-2928-4D0B-9CCB-E2478A762300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3C2C25B5-FE00-43F6-BA2E-91D4724931C0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3360AE5A-054A-4CC5-AB96-4A221926079A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3CE9B118-1BB9-4F2B-92EE-CE200FB0069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D03ED0C5-B02D-4F6C-AD59-63A27772057E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75C8ECB6-711E-4A16-B1C4-6EA6D70086B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688BB5D3-9443-44BD-B93D-2B3FD28662A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BFE2A459-FEB7-4DBD-A7DC-39A86E31CAA7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71B2D02B-7FF6-4ADA-9122-96A8B820E54F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0BC7E260-7597-4BA9-B4F9-D7ACD149854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FC75B01D-17C8-4484-9597-2958D536DCB1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89D977E7-2788-40CC-A518-B7A92797DE67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9E3A8302-2D47-483D-9C0E-F1732A71FFCD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8F9F59CC-E39C-445F-A8D1-08382D8F0681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ABE5FC9A-65F5-4B53-B48D-CD6E808773BE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D850C7E9-DFB7-4360-A6F6-DF8F30E4BBB3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FBF7AAD5-9F78-4994-A685-793A0E52D769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29ED40E9-7326-4565-AC61-0BA356DB78F9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AA84C226-A7B8-4862-972F-2B4C2879B407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32077D27-06E8-4B40-826A-B7948A18FA34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C4C48716-02DC-4858-A812-F8695CE86272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66624677-8924-46C3-9715-9199ED6EAF0A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2DB67F97-57E3-4ABB-84D7-8586C3089DD3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F6130C43-A91A-4560-B17C-A9333C32711E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980EB2EA-6B2F-48CB-A111-EF57B6BF1714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BCBDDFF4-0B68-4AA1-8029-ECCCE83473BA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E1FCF64C-57A9-46D7-90A2-4BBBAB2E2B0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8177A3B8-7D51-4175-AF39-3A62CEA92C0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CDB69C21-15D3-42C4-8B1A-6AE0122ED6C1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CC6CBB24-E3A9-4E21-92BF-17FD3CA5519E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59D60A73-31B5-461D-93D6-C499747BFA12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ED065D3D-A2A3-4B5F-B752-FA7FA1D550AB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32388D17-2A4E-4ED7-BE47-AEE3EAC159FE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0069409D-EFDB-40E0-A1C9-AA1D3A1EA806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650CA1A0-68B9-4922-8D26-994EC69AC3FA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1B1D2074-E9D0-41F8-A943-ABCBF789D18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8905AF91-1172-4828-BDBA-F5B281DEEAF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5B06021C-C241-4394-A4B6-447B65397707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CFCFF197-140B-4D38-B9C7-2E3BF36CEE25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C8FFA1D4-424D-4A98-B6EF-DF12EE435F4D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05164E84-AA11-459E-A0E3-C4C6FB90D4C8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89E7A36C-99AB-4D95-99B6-F7BACCED2120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0BB2A442-9E5A-4A61-9444-8B5FA81EDA1F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11140672-F496-45C2-A2C2-3831410297A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BCC4D79E-0E4C-4169-B812-C8DF19E1FF87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0FBAC11F-4DFA-4946-88F2-B2AD038E3E0C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B2A67698-3C92-4260-A028-8033F6F0A394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DA80F932-DAD2-4BC7-AFD6-1F96D8E93CB5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F25C2DEE-CDD1-4600-ACC9-D6831ED69329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8E8A88B2-ACB6-495B-85DF-5D7C6F811AA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93E8760D-7854-49F2-BF25-EB2798F44215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E4547031-56E7-4023-92FF-4EF03C16C198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6E245A18-8864-4381-BB91-34614C9A0602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C278913C-A084-4AB9-A88C-E9C3A833177A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D51EC981-56EF-43F3-BB91-FA4C8AAC671B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1C8BF47B-5402-48A5-8A66-96A69CF55213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DA203831-82F8-434D-A994-CBEB9E761D45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6E540F99-1F15-45AD-BFFE-708E1DB46FF9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D89CF2AB-7444-4603-85A7-7896DCE509F4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7181CEB6-8F15-4D2B-89D0-755B4BB6318B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39B0CC16-7093-45EC-AF20-178FA2AB58CD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34F113BE-B4DE-467F-87DC-0D08E5192026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B635FC3A-6DED-47E9-B803-51D2684B45E8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D53C48C4-A90E-4158-A7DB-8E347C4B97E0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82E54A27-E0AB-4791-AA4A-DB3A59F468F5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B71AB70E-87FC-425B-987B-240CF34D8E01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1D0B5D50-AF90-4C49-8042-173D1F48D8EC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BED5DB84-EFFD-4E7F-95DA-C3F5735825D6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991CF864-4B6A-4939-8C56-1A3A8C35C4A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0724CCAD-0E9C-4FB4-ADAE-9BC944866930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8C992353-8DB5-4668-AED5-E474C8D54CA0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74AE0DDA-ACA3-40A6-ACBE-FF439B14F7AF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69882D65-83BA-4C12-919E-B5CA5C5EF5E0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78630486-9790-4BAB-AE9D-F8C48F2B1745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C222DEC9-C6C8-45AA-9C37-F77C96DECE2B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94F750B1-254A-48E2-AC57-EC055F745F0D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43AC8E76-AB59-4550-B891-00E0227F4A63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3507A0F7-F488-4B94-BB00-C4D3259BDAF9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9CC132C4-0832-423B-BB41-F47D67DBB0CE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9498B11C-268B-42AB-8896-DBE19FE4C9F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5DD2297A-7A28-460D-8AF0-73BC99C5CF8B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335621F7-0B9C-4E2A-89BF-3F98525F4488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F903E673-79D7-4DE5-BA68-9FD0E9370A6D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8BBADF60-8445-41BC-8563-9A41167B7B9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CC2813B2-4275-41DA-8275-C3BFB6DF2D47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A7EA4E96-B05C-4690-80A5-34EBAA237B5E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8F1CFC29-1691-4047-B584-9F5A7BA4EF4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DB42E889-2760-489F-93C6-80A481DAC64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29C1D7DF-5A21-4DDA-9B04-B01CBE337EEB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1353A884-4997-42F4-9AE4-F8EEDDB1CF1B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4B4E652D-05BE-4792-96AE-6E7223B3A89B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C5E7D634-6C00-4D40-A451-F7FC097169F2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C1DD19FF-0EF9-4D06-A8F3-41BCFC768A04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55886D52-664C-4E16-8AA4-AFF58575DF1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CA3B6519-6CE1-47AF-A377-E11F6C774710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93EF84FF-F5B6-40A3-BCB0-4B869C6D523C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B858AE76-9499-423B-A0EB-1D5B8521AF3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848437AF-BDA3-4470-8A93-55D710A9A6D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4F69B2E2-64D5-49CA-ACB7-04BBCCC65B7C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D967318D-ECEF-4298-8372-D521AC5C662E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999617C9-4807-4519-90F7-0C2CA1811E62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5CC264C6-2565-42A5-87F2-9391D946BE0E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151219D6-5685-45F4-87F4-02F2A2CF5957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1A6C21C1-46B3-4326-84F4-C6E2A8D5356D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733DF2F3-A5D4-4E6B-B635-A81944E807C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5BF3A638-3E5F-4208-9AD8-AC41F1AFE54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62615013-268B-44E1-9E10-8BF6846EFA6E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3D0D6610-6621-4BFF-85E6-1D9EA5DA6EAC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A2B6B26B-C4CA-4ED3-B10C-B6CD500C7A7F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B85DF881-AB0D-454D-8450-12ED309B782B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3B7A5127-41BF-4C92-BD3E-FA531609E65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B02DDB2D-AF6F-4F58-88F7-E80F91FB820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1003CD39-4D34-438A-B3EC-D0E28E6BFA73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8A04DFB2-EA3A-4CC2-A5EB-2ED4B425C927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AA7FEBA1-A2D4-4064-91C9-C0D44A65324A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9E8EA3A8-2CB9-4AFE-95C4-814D8F3710B3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8DD371E5-BB41-4B10-B54B-A4B7903E581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CE8173C6-054B-474D-B820-C702E0BDEE6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6A26EF66-AD1B-4ADD-BABD-019FBEBAD363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C25F7149-AA1E-4D4D-B24E-7746395E3EB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290BAD96-2F34-46EA-9FA7-959EE26BDEF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47C7B591-6FC4-4E0A-A5DC-14AB78A31FD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8D8CB84D-DBA5-4EDD-9CB4-035F45BDAFF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FD6043EF-602C-4F68-AFE7-7F5E325D1443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9F5D4256-3C2C-48E3-B0FA-5192D211A49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A5456B87-B7D8-405C-B965-AC644BD3B147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AEFD804C-1A42-475B-813F-265FF41E3E14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FC607A31-546E-4E3B-924F-63D09151CDE5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A7F3E8A8-CBCB-4C66-BCBA-AB52DDBA5D52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3F36D7C4-1CC4-44B9-8002-F8FDC298AD1F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DD750DE2-451B-4123-9488-093DDCC6D19E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F87BA97A-68AA-412B-B521-F2C99C500DF6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EB10D107-B2EB-432C-B200-C2CFC7AFA5BA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1C661A6B-0FF7-4F77-ACBC-D2D3A4766F3D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367E95EF-A024-44A3-BF85-5F8F5BF68B7E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07A1095B-C7A7-4AD7-8E7F-04157C86FB6B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007B71CF-15AE-4975-88A3-E2CDE43F3677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42C59E05-A42C-4258-803A-2D024BC5F9FD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9FADD6EB-6357-46E8-8488-EC3093B011D7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015330BE-C40A-43ED-9E61-30EFC4AA0C66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DBB6B1F7-F0E8-456E-B17D-39D3C7B4DAB7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6D6CF7A8-EF20-4DEB-97E8-AFA5DD565323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F7365957-B758-4F20-AF57-DEE2ACC45C16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08D61C18-578A-4BE4-B18B-1C42AB7F73D0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00317FBD-2E68-4ED5-A645-8B0FC28F8BB7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1A8E9E1C-68AE-4C88-BB8B-EF3C1DA8A318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288B43FC-23F0-400B-B7A6-88DFE60D3288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F9EBDB9A-2124-4957-9C95-43CFFDBAEDB5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7B9F0BE0-E530-4CE6-8CFB-DA8CEFEC22EB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1CD0E3B5-5FF4-4E49-82BD-F2F61443AEB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126DE88A-F860-438A-8B6C-83FDB31BD646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E2B62637-247A-4C6C-8635-4B3ABA16E309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D5CCB45D-3C00-423B-8896-BB5C3A758AE1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BE7D0564-340D-4813-93F9-4E879CB5E874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99F0BA56-2929-4413-A9C8-2C6E0257B71E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20B20635-4F7C-4060-AF0E-8C22A9ED9B34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52EAC8D6-F7E4-4605-9668-D4CA1EAA4814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C78203DD-40E3-43F0-B432-661664ABA4A9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BD204BDF-E013-47C1-8B5E-507EA1526B60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01DE70BB-7E51-476B-A3DC-4BC9857F2F44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CF15C8FA-F448-4FE7-AA40-55B414C41A82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2A72F0A3-250A-4DB0-839C-AA557F79D5D6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B316E6EF-362E-4A7B-A84D-8DF62A38AEA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B47B9AA5-7D91-49CC-9051-D7177D03F54E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036EE10F-C8D1-434B-9ADA-BDA566C5C17A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9DC8D307-678F-412A-BA1E-F39F4B07CBD7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B8125028-A7CA-4DE1-B13C-5D19A8E47EF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F64362FA-7CE6-4602-9399-027BB4EF0BB4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A98B1E23-57D0-4422-91CC-AC728861710C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0310BA71-63CD-404A-A58A-5DC911D3160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09FEA605-7A6C-4F4C-A250-488EA9F73993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E13709C3-800F-496C-BE7A-8EFEA5CC16AE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B57EE6A1-7B99-4A6E-B68A-84C6BF76E209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6FEC67D6-63BA-40AE-A0C0-93D8E4A7DD47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9B79CB5F-8278-49F9-8E79-AF06738553F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5A32F332-FA17-4C8E-848D-63A13B3DCCE9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C00D3781-04D0-4203-B2DF-C62751400EB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43B98F43-837F-45C5-9390-4B77F7C0B63F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7D3305B5-EEB1-4485-8734-4AB3E56DF4AD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C54612E3-B020-42BF-B647-9E5B850A6E56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D6A7ACDE-2147-4EC6-90C9-F6BCB0B8FB7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81214646-225E-49DF-89B5-223DE08D03C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AA249F10-DF3F-4711-87C2-29155619B4A4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DC3B1EA8-1FC5-4E63-B963-40A0CD38651E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A1FEB2A2-1683-4AD0-A16D-6AFFFDA656F0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46CA3A74-88C7-4132-AF86-BED0F1BDE15B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DE1232FC-F9E8-48EC-914F-8D425E70D5B0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785F1F42-43E9-4AB1-9DF3-9233F6BD0C49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2EE53870-ADB7-432D-B119-012EDE49FEA2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33AE0FC5-B73A-498E-B462-3BC6CFA72E89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889CD0E3-FA09-405F-B80B-9FDE2AC66196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92C0E13B-BF1F-4995-BCF4-36DA5198C1EA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C16A22B3-1368-46E6-9C06-F25B21A665D5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682AB581-4E88-4BC4-938F-B5DF1309FB6A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6CA7CD22-1D0F-46A7-9B9F-FBEB699C2859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85B7D5D4-DF8C-4B80-9390-F73331A0D1CC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9A13F728-8025-4A18-AC24-32752394362E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8088B6D5-3A68-4250-B25F-1327B2EEA50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3C0BFF1E-F068-4089-B706-891A3716930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3F7A9224-8B45-41B3-A65F-333CB8114696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54BB8E64-09CF-43CB-B638-9BC1DBDC2A16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6E42E15C-E842-498B-999A-28E1E835E8BC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4BB64457-6A96-43AE-81F9-44EECBBAEC74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E0EB7993-F1A2-4020-8FE4-453709C01141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05105B28-3FB3-46C7-A59B-29AD2DF98FC4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5E3A2A8F-695D-4BF3-B56A-EC83BDC11A7A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15EEDFA6-C97E-4D6B-A200-0D826EDD12E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04054ABE-CECD-49BB-8F21-E56858AD803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90698784-EBCF-4B49-B31F-3ADC3049E063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690BF4A0-9288-47E2-8531-5C0865934B72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EDBD7E27-1CB3-4D79-8A89-706E90D99113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4EFAE2AE-4979-4F87-8D7E-2983244CFF62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68CF7FD2-E1F9-4871-ADBF-B6AEEAD41FD5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39F376AC-C257-4135-8F81-C634762ECD90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402B7403-5E3A-47E9-8516-A2A997EF809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85D73DA7-BC17-44C7-A957-F10CDAF61C5A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E60A6596-0422-4B22-91CB-E6FB736E44FE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35A3E619-0843-49CC-A5E5-80122FA8CE8E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30832FF8-516B-41AA-A559-5C0C466004D1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DF21E340-DC47-4AB8-9E0D-A3E4B7450A82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E3314111-CF2C-4A2E-94BC-08AEA770957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5D19A99F-3AC4-4CDD-AA3D-CBC6CB8E12E2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894126B4-E28E-4A50-B155-797609950471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6557315B-0883-432D-A132-B00C24185943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27D107C4-C30E-48CD-945E-576176EE9092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24C4354A-8493-4A49-8901-802BE0A3A590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9E50D03F-8C7B-450B-A8FC-80B406CE88B3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31CA4721-63DB-4C5E-B296-388362E9C266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A5F96264-AC98-4A7E-99D9-27D96BFF6C5C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A1721E24-D380-4F68-B8E4-9FE55A033632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31FCC9FD-39D4-4ACE-8E90-7008BB4A73EF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9D32AB91-D1A9-43DD-A2AC-DD43EF9E4E2D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61500DD2-0578-482A-B6C5-0655EF2744CB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AFD94D44-B51D-41C7-9CFB-997DD5402FD1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ECBD96CB-C84F-4BA7-A1E0-647675DCA4F5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3094B27F-D602-4C10-978E-40851D6CAD4A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7A976932-4B7F-42FE-AA6C-24EF4CB27501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AD33DCC6-BE27-4CEE-B5AB-9EE407E7A150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5DC8901C-6205-433F-9949-AB46E6FE1FE1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334785B6-97E2-4353-A66B-2CD7F83484AD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46537BE9-CBFE-4168-9CEE-E592805E9B38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FAD525C5-722B-4E75-A540-DF4F11A0F192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FA59F619-D6BA-48CE-9C96-BB5F5FE3A238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ADB5C9CB-85F2-4B71-8810-0C4BEE81A1F4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8273A2DA-B942-49CC-96BF-9F39F901EEB0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2A6ACFA8-1DD7-4699-BB60-AA3D91F0CA0F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C1A281DF-C29E-4630-8E7A-45D64A27EFD6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43C0F660-88A5-49F3-BA32-51B14719444F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256A70C3-DCB6-4833-BFA1-8227DFAF035E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A589FF54-4DD6-4E17-8F4A-BADB2FEF7120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A9ECB1F7-D06F-4F28-BD11-8B26CE54D81E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C989E994-EDB1-41AD-BD7D-8F1AB65A7A26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E941FA92-45C5-4D44-82C9-03BA79AF9D20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9C1C742E-694C-44DD-87F6-18D03A365572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14749158-A96B-427E-8D41-8E4F1CC856C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686CFC77-0638-4BA7-A216-23CF66C6B808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63551BB2-6091-458D-95BB-12A311183B75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68171A30-CF4D-4245-9854-66E2664B59B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5B93099F-754E-43F8-A85D-6D3A59AD312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E9DA045F-5EFF-4CEC-98CC-5DB16E2C52FB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360DC245-8B6F-4AB3-926C-0F6D932F8C07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5458041C-4D3C-4222-BBF7-3A61B7913AB3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2D09654A-B757-4211-9441-4168EBF3E10C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36BF4D60-EB39-4D24-904F-49D65B029F44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5BC34110-564A-441C-89F6-0A4231867ED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1ED7E5AE-E5E1-4127-BE19-91BE481692AB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88FE6CEE-CD07-4432-AF5E-6037B3893BA5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FFB26701-57BA-4D74-923D-FB66651C4A1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CAC80041-7D95-4777-8D47-061334043BD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55D26A77-7500-4469-B4D0-C52CF4F365E8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DDEE3293-06E7-47E4-BD7F-3D98F901D693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4966F767-40CB-41AB-82FA-4E97C329517C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4A1920BE-4658-49CC-8FCE-3C70B6460F14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47BC2011-00F7-4205-ABB2-E516E7090569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01B3E959-23DF-4CCD-85C7-0B4B1BF358B4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7AA3031C-76F0-4733-954C-4238C168508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1BCE6993-224F-47FE-A824-285F678CFC2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8A433861-F5F1-4394-BAA9-B7A3F4D63B6C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BAD452EE-4EE6-427C-856F-9393EC311BC3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B4FE5962-531F-4D89-8002-36C3BB7A9D55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B424BE66-C0EA-4407-99F9-3A648F75C5A4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F9C2F0BF-2C07-4ABD-AE0B-E720073329C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7FF7B005-BDDD-4715-9C1E-A7393C195A5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569E11C9-C67B-4E6F-9279-69451590D6A8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8FA124EA-2DA6-4E84-9CC6-D635D83A890E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4C45547E-2135-4A4B-9E6B-AF05E914C678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1CD4914C-9751-4E73-B37D-412D24139D4B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B121DC15-2349-4EA4-8FF6-D0D0670CDAE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80F9399A-4E40-4915-A934-F3FBE6BB6A7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D509A654-F3F0-48D7-889E-EC2BCFD3A105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8F6E80E3-401A-4058-B669-C9CAAE65C06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8D6CC0EB-F041-4124-A489-D4B52C6157C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9BA2CD7F-C9DB-4EB2-8A9F-39D26E78163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DD5DE00A-C958-4F07-B3A1-47E9AB163E6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5E227958-BFAE-4152-A1C6-E6CBAD32C088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3DBEFA3F-775C-47B6-819C-E1A3B2FB956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ADA862D7-3851-46C6-94AC-D8F870B92AC8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1C060A60-DB12-4F15-B684-CBC58A3B2FC3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3E482910-DBBE-4B3D-A7DD-5A3C76B044B9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4B6B0F94-2844-4F15-9BF9-7BB7F6F50F3A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5BB964C3-10EF-4DFB-8F87-1E3A863D6D0A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15F97183-2F54-4D19-B7C9-71DE76B9EA8A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C8922816-CE03-4115-BD51-882DA0375C42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38AF00EA-AD01-4B82-9F12-F7504B3EC3C6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A995BC04-2B15-4015-BCD1-FB2DB84EE3BF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DE255139-251A-4662-A23E-0E3040622ED8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EE012A40-C3AD-44EE-887F-4087744E9C27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27071A54-C818-4DE4-BFB4-0F7AFA47E0CC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583FEB58-8583-4526-901F-3295DF245C01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7599F7EA-285C-422B-B6AC-F74CA5A3B20D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F5A856CD-781E-4D18-AAE5-99114B36FF35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9DDB4CF7-C713-465D-841B-B43AF33F442A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A431E7BF-7032-43FF-A15C-AF27944DA59B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F8DD6190-C35A-4B40-80DF-9398CF427095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A6D45597-B667-4428-93DF-47B1D41C34E4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D7A9EC07-9007-44FA-99C4-B2260E994D52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6E1826B2-F99E-4395-BDB9-AE3D3CA229DF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E5F19E1F-D52F-421E-B796-0F00A5EC19C8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7FCB9D56-5194-4D41-884A-476076514036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B18B7A44-DDE6-4133-A250-18E181C4E887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B6AECFA9-E389-4CCD-9122-69223CFB177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57B265F4-48CC-4D16-A6E4-D0C3F277BF97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A9649320-EB6E-4473-9F06-E1A332E67D8F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8FCFA1C2-B48A-4F23-8704-389C21C4A3EF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C0FEC225-4CD0-41C5-B064-9AB6537F3A5C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BCC668C1-8B93-47BE-91B1-358D37DA361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39895431-180B-4402-87A2-4F6A43B20CA5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9441C532-6C6B-40E5-8466-D5D32ED7168B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1552C10E-EF04-4D05-9A8A-D81416F1314A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70DA652F-327E-4361-AC9B-F387D67FD09F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0FC6A7AA-1088-4498-B842-FAF9EAE17F2E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7CE838C3-0A95-473A-B1D4-A4FB8BD4E446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8CBB8DB9-22C4-4729-9490-244C15A25650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424423EF-CE8B-45E2-BF7E-C319E5B69CD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4A82C758-F20E-4CF2-9B9F-166AB1D79583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C6FAC918-A9E0-4AF9-967F-39AEECC31CAE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3656570B-ABA3-4221-9AFF-981BFB11EE42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9EB71902-4064-4305-91B9-A00640FD94E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6FD9FEC3-E33F-4284-B820-5C7EC8F5F8A6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4586DFE7-480B-4119-8213-735C6FFF0B6C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EEE27A68-3097-4B0B-A1C7-C72A559F79A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C30DC3DE-07FF-4EBE-8F7D-05BBEDF34658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05D918E9-0434-4C23-B196-2CAB3135DD21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DCC559F9-E6B8-42BA-8E18-91E92EC72D48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1ECE698F-6604-49E9-97A7-322C99E53138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A873D4E6-C6F9-45A4-9DC5-2590E7B4F01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1B36ADC7-8642-4112-A768-E021B973E337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6E20319A-DAC5-4038-96B4-D18CFE13C1F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991753CA-B016-46B8-A71A-510349DD0B52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61E02413-4801-4F54-8755-656A9AD50074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EE251526-F939-4320-8D7D-0572F501EC28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C8724DD5-C96D-4377-853C-DD9F6B4EF73D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72BCD0E8-CDF1-458B-A89F-0AAEF5BD45CD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DD17AFF3-DE86-4508-93B5-BDC261CDD4D2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376905F8-6EF8-41CE-8F08-64D76D34B73C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3DC37F93-E7A9-4502-B6C5-8741B3AE3596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B5EDA05F-DD99-418D-AD78-F7B67B216D13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42AD9967-9E00-4247-8FF6-BD5FFC4CCFCD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3D4BA059-5BDA-4B25-963B-3820094943D8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2580FC0E-5E36-4537-98A0-C9F13707618E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F7F0E611-18BC-414B-94D6-D75C5EEDD947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CB45DEF2-1426-4F57-A83E-D2A2BDB2FA3C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1D87DF36-A9AD-4431-96B1-F0237CC360D2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22C410B2-A355-49E0-9A94-40E46B56A8E9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CB6F2CC1-E591-430E-9DAD-0ACEFA61ABBC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90E00276-F697-4737-8930-8FAA478DF6C7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9B3A6F83-84D5-4A33-9907-34DD6A4FEE9B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3622E3E6-FE7C-4422-9762-09804075421F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06419A5E-2D38-404C-BA6A-B4B8BD6697D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7C128FD9-D090-4D8B-AFAA-3634D2466E2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E990C34D-EC05-4097-A304-9F1A46C8F0B2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FBFF8DD5-30E8-4B85-93C8-2E11E81F3705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8BAA9D4C-B811-4944-8A23-0FE40FF0366B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5EED924A-547C-46DE-B2CA-84F4E678AA0F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75E5D7A9-4BC9-4B34-9699-1790026C5241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96FF2831-C093-45B6-9384-100A5EF6DF37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273AB47A-122F-41AB-8147-22CBF584D3AC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5257C17C-1CC8-4BC1-962C-146AD5CE19E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418E92D8-C215-4CFA-BCD6-7E6A72EF6B9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EE2AA7BF-D25F-4E98-ABF2-DB539277B986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DDF58515-E1FB-4496-98CC-17F8C8D194E2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4D948BA6-41F0-4D99-9FAB-233B71F044B1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D1A19007-3B48-4BAD-B1F1-2B3D03F6FFF1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2C5906C6-F91A-458D-802E-AD9DB042D7B3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D1B73A49-F89E-4CFB-BCA8-F48993F4BE1A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C9374EA1-CBB4-467B-BD4A-D68ED8B27B8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4CF07C45-E2E5-423C-8C8B-1DB23DD991B9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37C6E81F-9E5A-474A-A01F-84A6D337C6EC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3DFE4E0B-ACA0-4845-83FE-9812CF014CEA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FF658EF1-D544-4D80-87CD-2612A9EDDFDD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EA688AD9-2A34-4AB9-972F-54121A66E3D1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B739F943-27F1-4CBB-91DB-A5278ED8890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1C4267B1-8611-45C2-99B6-2C606B05D4E3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DA5E973A-279E-4FA4-A2AA-3836822B9F80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6D8FF1A4-64E3-4043-8A70-9676E3ABC80C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5C883DEC-7A48-4736-B306-F6361CA20D48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BB42E47B-DB49-4AB6-B36A-E9C7AF128582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6BEC26D1-E0FC-4972-96C8-1964C4F37C84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0A4F2B07-3356-4C0C-8AEE-CF298C2D97CF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E3360C50-2D41-4887-8B94-1BE2CCE9003D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6CCDCC88-92AA-4F4F-846A-A3650628DF68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51D7025E-927C-42C3-8F2F-BAD07632EFA4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EF6E62AA-53B6-4E01-AC38-D2D30AD26B2C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FCE3EF31-07C2-4039-95E1-CECDC4ED889F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1F633E75-D83E-4DFD-98FF-E0180707C69E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E1CF0510-2241-4E5B-821E-6A23EC1163D7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023CBF15-9753-43D4-B508-59A2139B68BE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AD2BC766-CFB7-43C6-AB0F-1657D20487F3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76D84AB7-1EA5-42A0-9C43-FFF9834FE59F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28223ACA-2051-450D-AF5E-EE0CA096C9D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C4753D81-B677-4936-92AD-BCA560BD24D8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0B1DF6CA-1757-42CE-BD21-33A5A54E755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B80737D2-49B2-4534-A593-4486CF0C6866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5858E682-FF6C-4D49-86A7-AB43B988E363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223B2180-1918-4970-A34B-C41DE6217D81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F97750CB-C08A-459E-8B36-DAA5B0FB8E0A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AFD08DFA-7AE5-4F45-927F-76CE891BC652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CB9B6DA1-B7D6-4CB0-AF2A-174A02F240FB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1CC3C694-0D77-4873-A5B8-C986CFF94A3C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FE682EEA-E17D-4866-A0C6-159A32C23462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B9A445D6-222F-4C15-8F72-E64F6CC83E23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EDC073E6-7753-487B-BD6A-CEF7309A630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705EFAD8-290B-457D-B86B-31B41B46B92B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D8BDD8B1-1734-44DA-9546-12B2537178A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F1DFB322-6466-484A-B3AC-184B4761F167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4799932F-BF25-4473-B52D-745490A2BD5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8F7AE4BA-3938-4756-926D-558068BF5DB7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E8F96C81-93A4-4F46-A72D-FAECA7EB13EC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B6FE774A-7FCE-4FDB-92FE-78EABCF5A66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3B1BEB98-3E67-43DB-AF2C-8559A43BC0C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8AEF2A44-A5AB-41CF-A118-8DF1462A4B56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006684D7-4447-40EA-AC16-030AC9268F45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C1890E1A-2BC1-4932-B6AF-8728CE147F30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9C85181D-FE5D-4957-B243-59D2F48EC3F1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F77C2FBC-7DFB-4A22-AB7B-834330F76892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AE17B9C6-126D-43B3-ABA2-046FD65D56A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9A1B1D73-CCE0-4EDD-823A-45DC3CB884D8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79D4ECFA-AC3F-4E9D-A5DD-74E43C0D5C59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44141B7E-06B6-4F1F-AED7-A88E6894BCB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2D776901-C75D-4444-8F5A-9FD711AE8AF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3073BC15-1279-4E5D-953B-605953505D85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E9D3ABD8-EB44-4006-B81D-C33056642084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BC02C800-D49A-4E0A-A2C1-5B204E05AE43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2CE86A4D-D154-466F-B160-3912C19BEA07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DCA6A464-7D5F-49A7-AF48-47198B13B1C1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71493C1D-1081-4CE9-9E89-D3CC85AA6191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AC000FA9-FA03-448C-B92E-0B844C74B5D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F2E8E682-1378-4969-9473-1C01966B68A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72AF2BC7-A61E-48E0-8461-DB83B1981478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FA23A802-CA7E-468F-B63F-98CDBFAA1677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42B168CF-87B4-43D1-8B47-898C6FA638CD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2239F60F-D3B3-474E-8512-0F0A9A4C4ADF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710D80BA-97CC-4165-A98A-5E7EA890B9A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42E45A32-F66A-44CF-BE80-38DC2867277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97D13629-7BD1-4E31-8803-DA97451056BB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32362981-ABF5-4DBA-AEFC-1872901FA884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AE2C7A03-39C1-4D38-80DA-9B090735AC65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3F6B1F11-40A1-4AF5-8810-37CEB8049E76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D96DC036-A4D7-447C-AA72-18CFA82F0C2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5580809D-F429-48B1-A7EC-5196147B178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9F905B1E-35D6-4A39-9078-EDBA45C59315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B3E4AB42-0C64-4C6D-99C4-5CB1BA89F67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49A5B6EC-A8EB-4E8F-9A46-5FD3E5D60DF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A0C9C6B5-27D7-49FF-85F6-0A52C3DAC1F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D7F58C3E-62B4-42F1-A2ED-DE3FFBB1B3A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C792C7D9-ACAC-443D-916E-542ED5786AF9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895DBAA7-E74B-4A83-924A-C36A5EDFB72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20126518-3A0A-48E3-B3A0-34C22FE63B87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D97CA6BE-8EFE-414D-94E5-7A09D9473D06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1A3ABE30-8B60-499A-90EE-C7565D67A172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79C7775E-D4B4-47B2-B387-21A9F22BBE85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EDFC7A29-2332-4EE2-B2AC-9C4EAEC92C30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8423B2BA-C760-44B3-8449-37E8981FE60E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E4091C26-D21D-4783-ABE7-DACFB16FE39C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DA68C8B8-996D-41F7-8BBE-E0F7C83D24AC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82ECC41B-276F-4DC8-B1CD-9D203FEA8017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6ABC60DA-FFA5-47A2-ACC9-7A7329BC41EA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FBBEB91E-A172-452C-BB4C-339EF2CEA5C7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B0C945D6-B1D7-48DD-84DE-6983FFECB4D0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3995555F-114A-46B5-876F-D7C8F7A2C608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6C2CBE09-5A77-4245-99CD-5369930B9695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080312DC-C4A6-4C13-A216-2578939BC7EC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419FE5AB-A56E-4D08-833A-A15985C1B5F8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78BAEC66-DAF5-4CDD-97BF-92F5DF5D8765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63470B58-E01B-4168-A245-6C38BFB66C96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29C72836-CDDC-41D1-98A7-024F6C1FD736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A7BC6BBD-B127-4B4B-8A91-E059F177A436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5A79A82A-904C-48BB-A4F4-980A8B265592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8AE7BFD5-13A2-446E-A3E6-F5C7DBEED892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E92E21B3-C4DD-4274-A3BD-BEE67BCF7637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4F7919A5-037F-4BBD-BF57-032BDF3250FB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F470C980-F741-4653-8F1B-C55313C7E99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26D43C90-31D6-4BD3-89E1-F55FED1DD955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1B0F7870-9884-4CE1-9836-66F720874D4F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2E2C242C-7B68-47EC-BD03-5A2BCB0F582D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39337509-BBE0-4A95-BC4F-FF2CA2018D67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55B0CE39-057B-4123-ABDD-C1D448703BAC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A1A9F4A1-0C95-48C8-B625-0B38D651C8CA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4EFD5D42-C1AE-4928-9297-8E8D0B38EA30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F49EFBF3-4C5E-486A-A662-AA7962EBFE1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B5D2CE24-B1A6-4A31-A68C-082AE44B0CED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EC27631C-98F8-4275-8E07-6E929F0A724D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D899E37F-EFED-4634-BFB4-477B1360906F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7E953D82-61FC-4326-BFC1-960A98418482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E354DA0F-5922-4D68-8E1E-ABF64A864AE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10299646-02F7-4109-9DAB-1B0FACE4B52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CD0DC42E-0FA9-4640-A83D-8D2162F386AF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58B9586B-6A9B-4D28-AA75-4361B56C4510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D0957019-A53F-421A-B6E4-7176DC6EB30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B4B8B7B5-E33E-4A02-B962-C18EC4B50247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C0EC2D56-6729-4C50-AB86-B2E70F86F0F4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499AD20B-DE69-4693-9132-9D126D43E5A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2E174E13-0259-4176-9CB4-6ED4023A46BE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8D737059-A41E-4061-9A3A-2690F1F85140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38122C86-5421-437C-8D3E-71D53A776EC7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499D8DCF-7B64-4EAC-B563-2CD0584B242C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55A13D30-202D-42D4-9891-881398B5A2C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EE51904F-F29A-4E9F-AD9A-DB680FD47915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7C0CC80B-CB53-45DF-8B17-E2C746054B1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B8152493-E9C6-4A9A-8529-2035AB80A51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C8BF1B66-2EC8-433F-8317-9517F3134A3C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F32B9C66-D990-4DFD-8AC0-96139CF59A24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5F149C5D-49CC-4723-82EE-4E7EFAE70634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B27148FE-7373-4489-A2C4-E691401FC8A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42D10EFB-D64C-46B2-B96C-0DA33C2ACB32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15F033B2-542E-4456-9C47-A7C40F035932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57E232B1-72D0-404A-A8B1-FAD60ABF83F6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3EAAAEDF-C955-40CC-ACF5-F9419D74BA91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4E02006B-08F3-41F5-888E-AE0D21114411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68D9F054-4B26-48AD-9F9D-AF7DF97D679B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B66DF8F2-EE55-46B7-A4FD-4E53295103F9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7725C772-C8A5-4F66-A632-17852A53BC40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6F7CAE4A-FB8B-4D83-BF9A-6D0C2464ED60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A3397983-C82D-457D-B3D8-FC26F267B1E0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005E5638-E09C-4DF2-9145-F6B2821BB250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9B48FC4F-2398-4FEA-901A-A9BED92BB286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301299B8-B375-46B1-81B7-E7325AA99668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296290D5-AD63-4EA7-9198-3D8D29F1FF5A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D2A60B26-93D1-49E8-8098-43B4D394EBEE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A59AD384-7E21-4DFC-B545-55EABA003E2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FD33F47F-1420-4C7F-8D52-114F339073E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FBC533B1-92F3-432F-82A4-31262089DBD6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60C7EC0D-F46E-45CD-B79E-9B4550BA7177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5BE21B05-6B7B-4EB1-88B2-8ACF30B089CD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4C7D4793-367D-4FBB-A93B-92701133B6F6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B011B21A-45E1-4065-A27F-3CEECEEB6264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874C8674-BFC5-455D-B316-30B70883FD42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065EE69B-1C23-4F1C-BE16-70DC2F5B0D90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54392DBF-2DA5-4D2B-A93B-FD98E678891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26BF5314-54AB-4B9E-8950-115B1021DCA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998DE85C-AE65-4C6A-A0F6-60AD7CEEC9AA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9DD37B00-C84C-4707-B5B8-E6BB2820A2C3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886A751B-A563-439A-8D7D-C5CB586811BC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A9554BC4-6C15-4592-8953-976FF96BC486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61608F7E-F170-4CAF-BA11-078DD7DC303B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75753A3F-1DFF-42AC-BD94-A29B16007D13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0DD6C327-9641-4FF5-9265-B966EB685FE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B49FEE24-0A4E-457F-8020-98E1E221DC1F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82939883-9418-4CBA-B9A2-1C4F8CF1B683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FBCC1978-C4C5-49C9-B00B-90DF3D129633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0130FC24-20F2-47F3-B5D1-28FFA318C9A7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B7B5155B-681A-4CC2-B23E-09DEB19081D1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B459D33F-31FF-4DCC-8C88-F07C7545659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1B411532-68D8-4D62-B357-F7BEB42A82DE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7D06C2E7-7812-4EA6-BD78-38B4CC5498DF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B22D94CD-023F-428C-A99B-082E91C48FDA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6D364DD3-9A42-48DA-ACE6-EDDA3D601D20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7BAF7DC2-8ACA-4D4A-84C7-293AEC7D3477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62D320ED-1B10-40EE-A234-DD356CB1A12B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158B1BD9-04F4-4CC0-9F24-A560F3AA90F6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EFE5D88C-60E7-49CF-AA7D-81ADF4BAB6DF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3A06CBB4-6EAD-41E0-87B7-EBEACD993B90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14735EE1-B37F-4331-9360-087C70EC9296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57ACDB55-FED0-42F0-8673-27DC174833C3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285388F5-84BE-488C-AB29-902E89AD170B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48E33F28-4A96-4383-A2CF-7C7D30FD0DB2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BF2CC5BE-D90D-4CD2-8CCF-C739A68F0916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ADAA08E3-CE78-4DD6-B280-DA81B170897B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19091460-1501-48C1-A136-9671201C1BD3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E68F3E23-55F1-4494-8A5B-42BDB5DBC1BD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96B53F33-D6E9-4BA7-8CAE-BB5FBBB7EBDE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08397D74-C9F4-4D5C-BBA9-55605F2F207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824749F5-22A0-4F2C-9770-3B14DF459074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8578E272-7CF7-404F-8A61-BA5E73C5D796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7D5EE1A2-094E-4F42-B6A3-3ABD32DF8DED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7B20CAB6-30EC-4ADA-A815-0B2AEB515E56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533F4D91-712E-4BE1-A717-94F0EB44BAD0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22440465-6458-4650-BB3B-5C420D20473D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AADCFC92-40D1-46A7-B184-D5A246B40D18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CD5C0714-592F-4161-B0D2-24EC774EABDE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000BE2F6-05D2-4F97-AFBC-E588903689AF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2EE3CCD0-0A3C-4BF6-8B8E-76C39AD49076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C277CE6D-922B-4B41-8C9D-2F3565D973F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4D0D373C-9955-4803-B418-736D30FFFBE9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53A68BCE-1526-465A-A319-39D017CB182E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71370BE4-3C9C-4D6B-A1F3-8B09F890FB32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73787368-509F-4A43-8DD0-86D26BD555C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B24010DD-A0D7-46BB-BBD5-178342D3F11F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944BF6A0-4017-468E-97B8-CE79E947FC24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F6BCBF7A-8E1D-449C-993F-042D2F27D4B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6A180553-A9B1-4FE4-9770-2582F28831B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E526D7EE-A9DC-4802-92D7-5B93B66CD294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6ACCB3F4-DD80-4166-A3F4-6DA6FA22158B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64623721-BCF0-4E68-B247-9B0EAC59DE18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1802A8DE-2F37-40DE-BE4F-8AEF80C92BCA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AA6D092D-7BF1-401A-94AB-C4FB2E2ACA25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75853CFE-FD3E-4217-AF53-72672CED3A9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1E8FBCB4-8FFC-4A28-9F29-26A55FBBF11C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DCD0F045-FE6D-4A06-B35B-F263B3AEE581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98AD3706-A8BA-4C08-8B3D-839BDDBE54B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0910A7F3-A16C-41A7-848F-29D85D63354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9EBA491E-5AB7-48D5-922E-8C1057422049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9582639E-8A02-48FB-A998-89458331D4C3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14225F87-1BBA-498C-AAF9-BB7256F8276D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879D7CC3-4910-4044-BB8E-45111D81CDEB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596D444E-4BA6-4DB3-8B9D-17C6829490CF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F03C1ED0-7DE4-425C-BA91-3596C591EB84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30E8FD60-1F5D-4412-9E7A-874D763C4D4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146E73C5-F490-4DDA-9FE4-74C17DF83F1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1DFC1CF3-EAAE-4B9D-878F-7A1C4AACC810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2ADFFB2C-7B0B-49F2-B92B-A2C1C354080C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9F9A783A-65C4-48A7-95D9-48AD369B9D22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EDEBC7A6-1547-42BA-BFFF-B3F1177B5340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1EDD13A2-062F-4E11-A273-354C4FBC86D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0A26C06A-63A8-4FA9-BB3A-532F5EFA306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34DDDEC8-1800-4CC9-90AF-F03DA578E954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4C5D1506-4441-44C3-B09E-9FA81A6D5EB8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358932C5-459B-474B-887F-4E2374CAF214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C3C7DA53-FB21-4891-9259-259B2C0E527F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07383FC9-CDC0-4B39-BD7F-06795ECE660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2C2C078D-9D5B-4902-A45B-CADEF38A000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7B6B292F-50D8-403B-853D-5AE5E1AF4A73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B26C7D80-6E76-4A5A-8894-B91B959B0A3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1CACA36D-4260-429D-9D9B-FA1C739E530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55B1A13E-5387-4722-9DC8-540AEA8625B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94B7F321-34D2-499A-BAFC-8DCB5B617B5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09CCDA16-E26D-4D80-BCEC-553F8EFFE225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9C9E9FEE-588E-43A2-9B95-93FC37E02B8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309F7243-39B9-4421-A59A-C1F30FD35BEB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24CF7C26-86C9-4F90-9EA7-CCD846D35965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228D9D54-333C-4258-BAA0-C655A8B0B112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042DCF3C-CD3B-4B5F-9683-2504D554FDDD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370F16B1-344E-46F4-8F22-01327F79B7D2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5A6FCC68-AD23-402F-A859-01B1570813CE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A8E74BA7-6FD8-4E7B-9A04-B1F586704B9F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87D8D05E-A2E3-4036-86DD-CE8227A565D3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5D7F422C-EA2A-451C-90B0-EA6D2FF651CA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07F47A29-2BE6-4212-A53F-FA99EB0BB8B2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FCCE907F-49F4-45A0-9610-FC2781FF8539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22B8D87B-F721-48B4-B858-3F27135C98A9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DE05B4D0-DA80-4B09-8CB4-7E69320CB6B0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7DFB6E0D-E78C-44E6-A05D-1AAC6DF612D4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3345AC35-8680-4DF6-85FB-193BC2DCD3C6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3EE26925-834C-4CEE-A73D-2295325D978D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B2729440-29EF-4E2E-928C-1051E4496DC9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87199205-872C-4173-9F45-CE5B306772A7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CF058346-109F-4577-976F-FF254327A155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A2DF7F3B-35F7-4701-B4A8-CA54E3F30FAA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4FC2D068-32C6-4A88-9001-3E09F9FCA500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EB5B2229-2A6C-4511-8C13-5DE8A6D3E817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1DE9F9EF-378C-45F5-808F-965C39318133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9C56D6C9-9C5D-433B-B4E7-BB41C530CE31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17D497BC-C100-46A3-9998-8A062B1C661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F86E9B85-DDF4-4486-AC52-31AC44460299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31CFB950-1507-48C5-B085-A08D0ABE84C6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43A583D5-550B-476C-AE77-921B7F4D5AC6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71B1E3CB-7A0A-4C53-8ADE-3EDBF111C156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6E5B8A9B-7F6B-4C7A-9299-CD7FE8B42C8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65B8DBCA-953B-46F4-9222-D6F6D0C4DD73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5569BEA9-0220-42C9-9989-22D86A549864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4385BB6A-CE11-495C-B632-BBF5C2BEA53A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B492E506-3823-44D6-BC26-A6CD2C7DCB51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BFBDF614-92F4-45CF-81A8-6ED4BB21D863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059B2948-31A2-4A4A-BF6A-7BDF622DC667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985FA97C-6CB8-4707-A467-A349245082FB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3D2EFDDA-2B55-4938-84F0-79774D8D01C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592CAC58-5B3C-489B-A9BE-E629CD267F54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8207EDCB-050F-4397-9E46-D825963A8989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6ACAE566-2302-494B-9806-8B9F2D63EC35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E10EAC74-9C47-416F-8CF5-495A37A7319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C9B6583F-4FD6-41AB-8974-9D29040DC2D3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D2A96969-27CA-4990-88E9-0C6D899DCB7A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BAEA63A5-F561-4812-B31C-004772A1CC3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8062363F-11DE-4259-ABF1-4261A8C9C7B9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89238023-6EFA-430D-A730-62C13A4082A0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62437BEA-69AD-4950-98CA-061C36118818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0031C247-DFB7-4923-A0CF-F7D3E7DFCBFE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71914B20-65D2-4236-A7CE-207CB2988BB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BF215066-2BE0-4F53-A355-FABFA1643B4F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8BCEFF45-8BBA-45C9-ADD3-63D533AFD7B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9BD4BCC0-A076-4594-B3FD-44A6384D4C16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0AF780CF-A7BB-4EBB-839E-06CBA26F64B1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894A3AD9-CB53-4680-A244-C9BAF9000C19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B0D0C128-A1A9-4E90-92DE-A933EACD300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F6CB54F5-3168-4098-BEC6-7E665B36141C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1B62C16B-413A-44CC-8195-65E02F5D16C3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35F60F90-BA12-4689-BD74-69DC5738AA44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5D123966-50CA-463B-B146-C88790E98CCA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CD4D1175-24BC-40C0-8AAC-5393156FE038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72E27BF8-7F22-445A-A0FE-B2F91CF954DD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5EDE8CF7-DC34-444D-A9EF-96FF7FEFB4AB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51AE71AC-E061-4017-A1FA-1D52D0657B7E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77AB12F7-3860-4830-8337-3C7F36092994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61540D6C-9752-48D7-8389-0CE7E8EA014B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E8BDD47E-6D62-4F91-AAAF-AF4AC1FCBFFA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C10A4733-7F3D-4A24-B7D2-9BB793823A8A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293E1D2E-DA67-49AF-971A-B6DBCB5466D6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0A600EB1-997D-4BE4-949D-8133A55A7A9F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5176DF39-DF55-469D-B49D-EB4C8B875378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0BDACCDE-B3D5-4915-8638-C3C186EB799C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A8F04716-A1C6-445F-AEA0-8F68B62033C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F1CDD111-B707-41DE-AD58-56719EBCECD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5C02DA74-F1E2-4890-B531-F62E07D67369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AD2DAAB5-63A6-4456-8E78-F016BDD7D325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834316EE-5641-4E26-9CE0-65DE4754185B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D2701031-C429-4D1D-BA72-5311FD8B4BC4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F0A8CC91-4679-429B-9E88-2AC393EE3564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3ACCD796-AE06-4CE0-B7BE-30F69F633B29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985A5656-2046-417E-BEBB-173B77EE10AA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5B151592-F379-48BC-93A9-F67399A3A50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E52E6CB8-23DA-44E7-9A94-E4B26A1A060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6C165F8E-9ED4-4357-B490-01FB96AAB4BC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2F8B10B7-8905-4F37-BD99-CD11B80BCD85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43EAB8C7-D36C-478F-B437-F460DD247465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162E8673-D4A0-464A-8C24-11635A61B282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39A0EDB0-CA74-4028-BB99-ABD9B9256CE6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6657C217-F824-4C48-9DF9-E77DF0C4D981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F03B53DB-19D4-40B3-AE3C-73550AC674F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36A7B9E9-B57B-4DBC-8BD2-3AF9C2A44ADB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38FAB835-48DF-4691-9C3B-492897B9BC9A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65E413FE-379F-4302-B90B-8B2DEE4459FE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3A8BC035-C882-480A-933C-C5261ED7FDCD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C4655E5B-5344-417E-A8AE-2D1C0EA91E95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E698410B-8958-4611-B535-EA57AE0843F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6A785C73-B494-44F4-9FD7-D0FFB2A58444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DFD9CB07-1B58-4C9A-909D-A10A6ECB5FE5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D37C6CAD-C3CE-40EF-AAC2-86CDA372C9C5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8DFCAFDF-F684-4EC8-80C9-98666F87990A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E69A6D96-031B-48C4-A661-71DCBDD89E67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A465D723-5039-4008-87A2-ECBE10D918C4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5D100FE1-C0AF-462B-AAB3-D38FC051FED6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5A6ADF22-9384-477B-94D9-3134069BBBF0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8FD1295C-5B4A-473B-934F-0E2ADCE1627B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121B1DB6-70EC-4D46-8C34-26995A5F6B7B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A5B7AC64-1BF8-4DD2-9663-7C9831C0A5BF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36882898-FD7D-4AF7-A10B-AD0231806E92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D72CC6EF-4D64-45C9-973B-958BCD6BF84A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3537F020-BB37-40A2-9549-0A4E49B8F7B6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DD2A0D02-5E31-4EE3-9EE0-AAE032A94AED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3240402D-EED7-4155-A843-46A31BB3F7D8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F8AAB877-603C-447E-946B-241C5C9AD563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857D8109-9444-4DA1-B171-B7418BAD0EEC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39FE2C2F-9244-4F05-BBD7-541593F61BDF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9A181C9E-E8EC-41AC-8860-3423CD271A81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769F0B88-B2DB-4DFE-8352-BE4A70023F6A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A84BBB49-CC64-47BA-B4C9-C870D85C6FCC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3FBBC224-BDC4-4259-B8D1-C9349DDB6104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40FC5EBA-EC88-4CA8-8432-7A403E22BAAF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1CA5B0D8-EE0E-4296-95B4-EB2C1DC839ED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BEAC2CCA-B9FD-45F7-800A-94C57155925E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6C3F2B95-C669-4711-82EE-4DF5ED22751D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8B3A2B5D-9CC1-4CBD-8121-D727E75FAE67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9542A337-FC95-47E0-BD1F-64413D231925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AC09D77E-7A3F-4C8B-B13D-3C48E37A2130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A7673E83-3939-4ADD-B964-241667E11997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D68A5984-DB8E-405E-99C1-21D7921B846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ECA7209E-2F6F-4171-BE93-8AA0C903EBE0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E65D04D1-84A8-40CF-81FA-2DBB7543891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D3A796DE-FE47-436A-8129-AC5EB2B4BB69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51706985-F4E2-452B-A816-388422D7BCAC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6785D21B-661F-4841-9404-5B2EDA13C6A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B4D61BA4-CA65-4D05-83F6-46C5DA1CB09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0A78DA78-AC17-496A-A726-BEAAED92DC60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55193030-D689-4DB3-BE10-128C9B08AED3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690A75ED-2AF3-4AD7-A899-451AE017B908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06F60767-78AF-4235-A7CA-DC0759206849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6DD700D5-B42B-4161-AA8C-5DEE112DBB1F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F8E9947E-061D-4102-B3CD-2934963FA69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43252B72-24EF-4186-B7A1-A1EBFAEB19A4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2DFC39A8-ED6E-42EC-8860-1326C689F764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B977D392-9015-4CFB-A76B-1C9D29D5830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F072FB8E-7590-47AD-B8CB-7A47461B05C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CB57912A-F59D-4A2C-B9DA-E1D05E301505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1A94289C-7D6B-4540-B9AD-406FE4F5C3EB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2E0D2FF7-820F-415C-A987-C405597A47F7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539A85B2-EAC5-48C5-91E2-A513ECF3AF81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9A7CB2D4-6CBB-4ABD-B75D-4E138FC5546C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2B62CFC2-4FBB-4171-A0A8-EFC3E74B8518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02E8E5EB-6960-48D0-A252-98E8C1942BA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AEF4EEBF-8366-4DF5-A0C6-E799D8D1803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595A1CD4-3D05-42C5-8AF4-D439A080D4B7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60306D80-8DDC-47CA-A2C2-E7B6A26ED0C0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A6DEFA4C-E79B-4B08-94E2-4BB5D824C18E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9BEFF565-56DD-489F-A882-33017D4A2EC7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BF4CEC62-1D4C-43A0-B94C-CDE38BBBA6B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901971AF-1155-44A4-A073-5C64E48B64A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6006C4D1-9E0C-405B-AF71-A997B8EA70DB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8D3ECE35-B715-44EB-A0B1-8416C4BC892D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F779C1CA-7379-401C-B0DF-EDAB79EC7BA6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E4C5C3C1-3C17-4ECC-AE1D-92F370594A88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A4FF54B2-A635-4F40-A0BE-57B92A83688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4F35EE7A-9902-4752-82A2-0A424B9C10C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D360A582-1518-4C07-BAAD-6C5BC45B1514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74157F13-9E1C-4DA4-8F9B-758C4D2C9F9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BA4A3D54-9989-4528-A92A-CE55F12BB3C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67D89637-C0CD-47D4-86BF-BDABCA7E89E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77A9281A-00E1-4805-B022-143C6E9DAEF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18FDB101-F206-408E-A586-7BC683547DD7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193DFEB8-7D0B-4A55-A528-F8BE88E509A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7B11EE6A-4BAD-4D02-907C-4A0F928F6A33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E14DD524-B4AE-4C90-9C95-3E480C5649C7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04026193-15BF-46D2-AA6E-FBFDE7171177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D8447BD3-49AF-4351-AC05-0F46E5E1FA29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B3F07E61-BA81-49F2-81C6-6F229056BADA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4B601E4D-0EF1-4E27-B8B6-7BE051D5217C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B3CE769D-A238-4E28-9578-06C4C6BD7EF7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832A4B5C-8348-4CE0-8812-EB40702EC0FA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B6E97E57-035C-4A04-BFEF-BC4D2F71222D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E221B40A-27C1-4676-8CAF-B6E36053AA29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EA778B36-61D7-4105-BE0E-A3B91F91D2FB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7D1694E7-E42C-4BE4-A65B-F87E071444F0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D74BF3DA-2179-4340-A11A-FC760CBBBF04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D576D849-4D9F-4076-B7EE-DEB57C047F5B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02A8AC1A-6D18-4594-A485-FE8F8CC00D7B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EB89EA89-C656-44B2-9BF2-F3CD201C112A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CF23BD5E-AC7E-42D8-B658-57EDEC7E24BA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DDBD3F6A-CC9A-4E8C-94D9-87F39FEF96AF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78FADD84-A79A-444E-AE7E-BC9569521639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7B2A1AA8-2C05-4EF2-B97A-20A3CB05AF8D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389428EA-FFD1-4480-A59D-619DD6395F41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C0F2915A-ADE8-4950-801C-C85E6D865183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07E50E8D-87B3-44E4-B09B-73F5C078596F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C93BDC17-2D39-4ACE-BD01-1977807CB7C3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B4D010AA-4A40-437E-B24E-D851B5D3EEE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B7F19944-F723-4DD5-84BE-C0989DB06833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1B3CA85B-BC2E-492B-913C-13799E4CA3F0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7F132BED-564D-4898-9FDF-6606BD363BC8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7548B8F6-5070-4CD1-917D-1DDA4DD359EA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FA9845DC-82CA-4C5E-A7CF-98AEE23F923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70465D69-87FF-4676-ABBC-AC4DFDA04BB3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9DD2CAE1-B90A-4EEA-829F-A27738496F46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589291E6-C673-45BD-A15C-304B52214B2D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2D31AA69-A886-4F70-B397-26F96B5C0A19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A944D52D-0025-4538-8D2C-973E3850B88C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7A9C5A80-62F4-4C8C-AD37-E5A04A97F708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ABF85C52-E307-42D9-8454-B9FE8C9BF12A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7A8E1CA2-9235-4999-A4A3-7938E9B0C72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FFA68A6F-D5AD-44F5-A98A-D7A0FC20F8BB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4D0AD3B2-623D-4BCF-B6DB-BA8F4A07A614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6F945652-2352-4DFA-B4C2-FE36AB42FBE0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C06F1BA4-6585-4616-A546-6B3C9049D72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5E96BEE6-E6C2-48AF-991B-9F66EF733C89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AD8A35DF-4FE5-43B7-8F33-FA9CAFF89C0D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9531D62E-F900-4A67-A485-D3112DB2B4F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0773BBE2-DAF4-4ACA-B418-A48D0F5F8EA2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E77E907D-5479-4F09-A0B9-CB65BF9BEB11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639AB831-7B9D-494F-A4D2-1AEACCAE8C26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684819DD-C8E9-4DF5-9F7C-5EBEBBE163D3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7FF1C495-0E8E-4E04-BCAC-85E8847EF4C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111D05A4-14A6-40EA-9B9D-E7EDE2565C87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613C05FA-DA15-4208-83B3-CE1AFFA7905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BC964EDD-FF77-4FA9-BC52-F4319A61BC70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F33AEAA2-5A9D-45ED-BEBE-92B5B9636669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7E8F4F10-53EA-49D4-87DA-31671212FA40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E210835C-1866-4A8C-9F40-D16D19118BF8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1D8C854C-AD40-4F44-B537-6C9B2EC36B65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8A715770-D9A7-43B8-B4CF-B0B3CBB75607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7C46D773-5036-4AE6-BE2A-E48E4A2BF599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808163AD-7DC7-4EE1-8BE3-0E3ACA7C0A72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7648EE19-280F-480A-95F2-916E1BBAD212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0FAB0168-35F5-408F-9960-817FF5C85077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029DD524-2D2A-467C-9F04-0C56E1686EB1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93572039-D409-4725-AAC7-E2BCEE8AB18A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4E30FD83-211F-4F58-B1A0-A41DAEEEC2C0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10A4D0AA-C99A-4115-8616-5B23067E4D15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BC82C495-BEA7-42B6-A62B-ACC5CDC1986A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F94D61F8-D59D-4F01-BAD1-B3EEF2077E6F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0DEB64E9-5EB0-43A7-AD29-8B71F4B74FCD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8B392D7C-05DA-4E94-9BD8-A91756BCF07E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0C868B3C-D1B5-448E-AD2C-7AB582E32C37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ACD5A80F-AD84-4A2F-BD54-105AD8FBBBFD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1266597A-B8D5-4BE9-8A77-87399975B2F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D52D4EE6-AFCE-4BCB-A3AC-8094CB242B3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33344C93-246E-4018-852D-419C90EE1A7C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0F073DA4-97EE-4605-A0A6-3C08A75A771E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3F6D008A-3FFE-4B0D-BF91-806824E700B9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8FC665D7-8302-406A-AEB6-7C0E69500334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7F0B72F6-B16D-41B9-A7B3-90F408059D9F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4B7BCA4B-81A5-43CD-AE5D-6515AB7E10E3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22B3C2D4-D14A-4D2E-8737-F8BF64F539BD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64457234-1072-45C2-AC35-AC47A384F02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0AB3F086-2F92-4AF5-BA02-F04EAA8159A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DE0CD51B-A52C-46D9-9CF9-C750DEEE194F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904B1954-2FCF-4E3D-85F8-8B317B203E0A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5F91F659-8313-4897-BF48-ECEEA04CB539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0FFF30F9-77D7-4E76-8A80-1969143C51AD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54F293F4-7E43-434C-8567-C44558D83A93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89F6A815-58A5-43C5-817B-D89CB59380E3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0377DB7D-15CA-4858-9C26-D2D5EE24E5C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8EA6D793-1248-400C-B4FA-F90578260095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70CFA262-C4D6-4914-BB78-173AD4D23B53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29CA41C5-7BA2-4B97-B4CE-233C90083CD1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86DECD8C-F3BB-420C-90EA-C37122DCB905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E9EC8146-58D8-4C8C-B4E2-7576A3AB651C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29A2ECF8-32BD-4537-BE8B-2DC8EB5A2CF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39BD85BE-F9B6-4AB7-BBEE-83A6D18C7319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6D7925B7-5E24-4A9F-A611-01557D1346A2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5F686917-B1FF-493C-B881-C9BF77BDE84B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8979141B-A12A-44AD-A33E-E75F1F8D9D74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36222A44-215E-4D01-AD38-2480C407895A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F2D3D094-9A98-4288-B65D-B34BFAB81AE2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EBE8ECCF-A392-4E35-9874-51C28E60ACDE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94E4B42C-F025-45F8-8F61-BD00E7EEDBAC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CA420CF0-AFD6-47AF-A0F8-5DB925142393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2BC54172-C42F-4551-AD07-20759443DBEE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5F33B324-E2A0-45F9-942F-CB42A4DA7169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CF535F4A-0EC2-44B0-86E4-3D78F643BF33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0DC7A59F-BB22-4E8F-9A42-42431BAC4C65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779CA6D9-06C0-4CAF-88D1-374936BB55F2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4FFDEA0C-7BCA-4CF4-92A9-F1AA30A14390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C935D86F-8696-4CEB-A2BF-FA0F4C349BF7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717D6EED-A45E-4999-8F2A-B716E31C1B51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5EABB27B-BB6B-4AA5-8931-9B67DEDA2D5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DB9E18D9-210E-4FCA-95F8-88263840E20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45D35CD5-A6A3-486A-9230-5FB4DA95DE61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4036A023-12B9-4AC7-A8E2-6356FF65A220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5999A4B8-88A1-4FCE-BB18-C3749C12DF70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4790B261-D361-484C-B8DD-89E6D6496E10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8E3A8E47-2DA9-4AD2-A2CC-80D5DE5D0EB0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9AF143A3-B3CF-447D-8244-F3B5CEFDD976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52F82F5F-F226-4D25-BB72-A71958B47638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F12112D4-77C3-4285-8F70-0FD51C4C019D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741B7E73-2240-420B-96DE-445D6CFDC304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6975D696-F764-410E-955F-A5DC0D1E20C7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2D138A43-E1B4-4955-95BD-68C76FFA130F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AE573253-045E-4B18-A46C-86B42A1C09A1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D8A34916-91EE-4322-B1A3-59527E9CBAB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4F493BE8-C984-4DBB-8D67-BFA0B73C48A0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5BB5B17D-8774-4215-8529-A03032AC4DF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4BE15761-2822-47D3-A336-D9A80B9A6339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485FED8C-EBFA-4198-8289-D8E29F0C0D9B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8AC056C0-BC67-42D3-B356-C817886FA54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9E20BF12-C6CF-40CB-A283-4A0B5B70146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DB47B319-8F9D-4F8E-A917-C6B1FF1F3C90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12F2E321-B67C-48C4-8C5B-26646BC18F1E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DD1CDBD3-E125-4CAF-B6B5-C347D7C0E1C1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99318409-25EB-4AD3-A318-AEADE61A3930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5F0FC621-4982-47A9-B475-93FCBAECC283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AC1FFCF1-E45B-4B4C-B15C-5BFEB0A62D7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79667FD0-2584-4CFF-95BB-20E07BF5982E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64E6F4B5-14B1-4BFB-BB9B-5553F72A2E8D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7209A033-58C8-4EDC-8242-3936DDEB1AC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A9960394-408E-4B63-9CF0-67C2E9718C9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69A1ADEA-29E8-40C1-998B-CF12D412C14D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9FB92D95-3921-4468-A653-3CB4FFBBAE2B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15166368-8B75-4F6A-B677-E049A10BB2BA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9B76C2D9-DCF0-4CFA-B9F9-E505B9C4BB02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DB0E6910-532E-4E02-9EEF-BD6D61242402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02D15DC0-BA21-41ED-8CC7-413EE030BA2B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04817FA8-454C-473E-8EC5-6B1C3DF21AA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0C8ED6D4-C5EB-4972-9989-7BBB0C6C7F6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EE7A4A01-1DED-4A72-BED2-E7827A2E1EFB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4C3FA0E3-375D-411A-9587-B00466B91888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01784598-C87A-4F5E-B5B0-CAD7CD404873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0C926EBD-6B60-4F1A-8A77-9BD1EE1805C9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450A6A2C-D7D5-40E4-90F5-CB8E762BBD2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02F381BC-7EDF-4754-8C90-D75D4726DA7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36F87543-9A24-418A-8E51-5DF4130DDEA5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7F5984E4-56A3-4A86-8F30-C7D295A5FE7C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9C3D3EC5-8BD9-4C4A-A324-201D2865C286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5596EFA5-4F3A-4ABF-8E2E-6BA45016600E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F108D47D-20CD-4B89-82E3-A5571075C80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E2F9C160-E5A3-403A-A462-542E938EF46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056DCBC9-787A-4B26-80A8-C8CC35DDB2F7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B73E67CD-033A-4E76-9789-9419D3E8590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40877354-27BB-48BA-8C9C-AE4B765FE8E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6EBEAD8B-36DD-4273-A12A-EBD5B9E52C5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E46756BF-B2CD-4EBD-959E-E5978A8B6BE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1F3C6256-3934-488B-88E5-CBEA96603ED3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2B904671-CC37-4F9B-B725-E99D5D1B5FD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A7FBDD35-D191-4A19-8A54-88AA4B93FE74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9F023043-6781-4858-A039-59EBAC465D8D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F1EF1E69-9071-48DD-8E60-3B063C15A6BC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36A265F1-4A83-4F95-A6FA-B15A3FBDB265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A3EC675F-0DC2-45F8-AE2D-817D56CCE664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443ED1BF-B8D1-4F02-9C60-CBD74B30F57B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E753C483-2089-408F-911C-EE974AEF3B1D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D6F8716D-4B3C-4523-8C5D-B51007BB9ED1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C6A35B11-74FF-4A9D-BC7A-876C6F84FACD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8B5F642F-6604-4298-8520-2C6D7BD6A491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6B660F7E-8BA6-440C-BD3F-2231FDB70052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E9C1EECC-AE31-48BB-AACA-2ADE27AF1F64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BA63015A-D67A-4511-87D8-1FC024C8ACEC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4D1FFB46-332D-41C7-AC77-C99C8BE960D4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3723E36E-9B2E-4C66-A541-EDD0B0853A16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EA1EC14D-CAEF-471A-A750-612F6976CD2C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3F20866B-F16D-4A1A-8D73-56D0968EBABF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7C437D0A-EDA0-4715-8890-0470A416D13E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8E6A6D20-326B-4DA6-91AA-5B7A8B5085CD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2D9D7135-AC97-484F-8A18-C2E65F1A1B8F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81B72B68-58E6-4043-93DF-802B596C793A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B1CDD899-9E2B-4D5B-BC28-D15DDF731C29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E2B78E1D-4B36-4C4E-A46B-2D9BD4B85B1D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2CB56CEF-3406-4E11-8425-A63D520AE2BF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B4039DCC-7E2F-4B44-9221-62F82AFB266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2DEA8861-D829-40F0-8C1F-329205E8BCE5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9B560D5E-5B20-4B24-906D-A69DBE954775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D14475F2-2839-4D47-9D4A-BE57DA5739B6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39333F41-A4C4-42BE-82AE-689EEE9ECC7A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EB828040-C228-4236-9C4C-D342908A004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27C5023D-B69D-4C38-9772-E955CCF380AD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96463F13-404B-43C3-A026-37A3AC653B52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3C10289F-AA33-469F-9432-F9F26FF07B81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4F9BD286-621D-4DA5-86A6-B1CD9E0BC7EE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CA0C90A5-66EF-472C-B435-E4918A94B410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F732C142-AECE-44EC-817E-C299C276106B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1CB551A2-AE03-4E07-AD07-322C0C71AFFE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3E544488-960F-418B-96AD-663CE64DFCB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2F0ACFDD-16EC-49DA-8443-C78E4102FB09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95FF0ED4-87AB-4DB2-9AE3-420CE18DE779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F5EBC3F0-AC64-4DD9-A52B-63E0C1917201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2369E716-D279-4B0F-9BD6-3329D0DA909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E31B5927-7C51-4218-AB7B-FD2CCC7DA7C7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A662B8F0-2215-479F-BFCD-1314B4635F96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1E5E78BB-F4CB-40E7-968A-537126F8EF1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405931B3-8120-46AC-B78E-B710840D288E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5E911FC2-4B8F-48F7-8530-C80125979EE7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18514339-23A5-450E-8571-0D294A6B1C07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5C0A61AC-EE69-4B76-A16C-74648419B9EE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65BE4566-D181-4EFB-949D-997989648DA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701F75F0-7ECD-49D5-8B01-95EE43BC20BD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76410BF9-2F97-4C4D-A027-9420029F9AE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AFE67F51-44E4-4E41-8DCE-843B9AA117D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8E4C0CEB-0DDE-44C0-B296-0855BCA54504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4A99AB02-411B-431D-A027-E69E3357FF4A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DD96D251-E36A-4722-A2E4-277DD8A1BE01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AD31BA45-1B29-4927-920B-8DB5DA370D8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8B9DD185-FAC2-4FF8-9C89-CD006EE1E1C1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22B23F17-A7D6-4814-A76B-30F49E79060B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D81CBAE0-FD03-4AC5-9D85-847265DDABE7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A89ED9ED-5E16-4CD2-9CD5-0B9C16CBEF27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16B8D237-FC82-47D9-B8D9-B1CE5739E7F8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EFD56A17-1A40-4866-8CB4-876472A292D8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7FBC31F8-8FF7-4F86-BB22-D28AE2A82539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9973BB97-AA4D-40E7-99C9-7F1A0FFAC482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46821958-9B6A-4908-B70B-94AF631847E5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CE995839-C53E-4E2E-9B02-073B1033EFEF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3394BCCF-4178-4753-8425-8F02E5F6BAEA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7EEA2D0D-89F4-4F4E-AA73-B607A761BFDC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BC7FF275-AA74-437A-AE5D-BD8315B7FA81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CC88890E-76EC-4FDA-91F6-AA01720B3842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4B25AACA-C5C2-46DB-8B9E-1D7264B0F5C8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6642D127-1D28-4427-9240-6628CDDAE35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DCB8A223-13DE-4F67-A4ED-5D1F8F207D8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8AF08D46-AF6E-4274-95B7-13E1B1D69547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3C3CAD30-3F25-4E19-B3CD-54116704B3EC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13A4CC58-8B4A-4EC3-9097-CD6863A03C8D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6AECEF48-2669-4766-8C7E-98CC72037CA7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4F6DB47A-42B0-4696-BC7C-2DD13E106F7F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A21FD3B4-4BC2-4C01-9937-270E298607B8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442D492F-D89F-450D-A1F6-D267A1C28AE3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CC03699E-9565-4942-AFE5-36359383DA4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DF7B0415-6CD2-4802-9486-32884241E98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AEFF7223-BC6C-4833-B754-23126B3C25F3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9BF95745-94F7-4074-9253-510DCB90BFD2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53DE1D2B-8D3A-479A-878B-60994D8FE820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0FC2B817-39ED-4B84-8D3C-94A76EBE759A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E958B78E-BB8D-4F2A-B201-7E5CBFC0D5E6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3B201DFA-8D5B-4BBD-B91C-00CD7A43BD34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13BB5878-442B-4E1F-8043-B3D25164C48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15E0DFBA-CE97-4DA9-AE9F-48226ACC4DBC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AFD1C336-925B-428A-9542-D2F21DB4E03E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2988D4BF-0E94-4E1B-98C7-2765358CC2FF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307991B2-C327-4881-9090-3710F564516C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843DAB0E-48B4-47BD-99AB-86D1A95A92D1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273142E3-F906-4E31-8329-F63D56A5FF9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D4466C5F-7014-4C45-AA04-833C0AF7705B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05CAFEFA-A746-4B60-A662-D9E7CD5E13EE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2A21E8B7-FF49-4F5D-A57F-42665F13B9AB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CAFB2C47-68FD-47F4-B1C9-1D650BE04984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D0312A51-A4B7-42A3-9C30-E9797A2412D7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B0B7933E-E313-49FE-9673-19C9CAD5EEA6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898D19D3-2E70-4FF8-8A55-CEF3429F64B9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F2977D29-C9A8-4FAF-B67A-AFBBC8B04C85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9775C0DD-B688-41FB-8C37-A245E5E443AC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307E57B0-83DB-4EF0-8A91-6060D5C47359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B4BD4EE2-0FED-4BE1-ADE2-D8B407A9234B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F737C891-3B08-4A86-8669-25ECF9B66823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D2824F72-E87B-4576-8813-C33B95B1395F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03B1EDE4-DFDE-49A7-B9DC-935212EF30FF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444A6223-A7E0-4DE3-90AC-978E1AE76B26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7AF94063-26D9-4EE7-ABE0-1B82CBBE8AC6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674593AE-FC95-463F-A14E-5C7172630FCF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9B22877B-82DA-4524-89D8-BD9459BC383A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16DE8D66-FF09-4CEE-BC1D-B457167E36C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F5F0B7BD-15D7-4D6E-999E-EE83C781D28F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F24583BB-E46C-4B33-8936-CCBEA012B4B0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F3420F92-92B1-4A3B-B6FD-3E5D90829339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FCB765D8-09BF-46B9-B2F5-9D0B6B7F9AF6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CBAF3AFD-4294-44AA-B166-C8271071FDA7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0C4FBFC2-2A79-4CBE-A367-9325A15FA50A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749EC6A9-1C1E-45BB-8090-273D0E3E8122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7DC0DB1D-83A7-4ED2-A0D1-51E40BF0441A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68B9D346-422C-4407-A1EB-02A140C8C484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48C60832-BA1D-41F1-86D8-FD240F4F6574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6C954054-CC7A-4D11-A094-0090971BB99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0B1EF910-168A-4B6C-A30B-4FE9A158D60A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34039BEA-2BCB-498B-8EDA-A416A07F8779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E0102314-9C49-4C02-AF93-85D6C188449B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22F862FA-EBA0-4E61-AEE7-F1D2EACD93D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C4A09C92-6C02-47F0-B4BB-1AAB5C79B177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C15ED109-3A9E-4427-B310-0F3353401E5B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61E98C65-DD42-43D9-AD55-4A2DADBA677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B98C9D19-C3FD-4F53-84AC-2E2C795DC49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7F562D6F-1B6B-4875-B00E-F6351F7AC403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95CAB6CF-7EEF-4954-8C66-C1FFC94C0046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D3E2BEBA-AB64-4BE4-9DF9-D2F93FBE97C8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94249ADA-F45E-4B6D-B8FB-85A641732040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2C8DB5C2-388D-458B-A9E2-D00EA931351B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4E5CFC6D-1CB9-4DA6-B25F-C25485C85F3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49EE358A-93BB-46E6-B5BF-D1DAACB3AE4C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C8568083-D511-44B7-B7F7-57982D49A5BD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00FB01E9-417A-4234-9AA0-7CAD868A4FB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850421CD-3780-4904-91D2-A897D7EFBEC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DDD5ABF5-9DED-4E49-B471-2EA166C46DD5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8D17E605-74FD-4199-9C33-CA5B05EE7647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BAD60215-D84D-4623-8165-A868E8793947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D9935ABB-1CA9-4FFA-9CC8-1A3C09B83E21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781AF5D6-2467-4380-98D9-E7BD37789F92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9AF1B5F4-5821-4FF9-BD7B-920F6FCCC304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D510E076-A4CB-4981-A2BC-10EA191D7B8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C69BDE6A-5306-4B48-AE2A-13C002BD34D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F83888E4-DC6F-4A9D-925B-E675B68FCA22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151BBD1A-9AF6-4D18-93E1-6B0CC1001888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54C262CA-27B5-4887-9C39-2DCBB482BD2B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D60F462C-8CCA-4B95-822E-18A7D23AB29C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A58A1183-92E5-4EF6-AB71-6BE35D1B0F9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144941BC-0456-4638-94A4-7B6A443517C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70FC38F8-AE30-4AC3-8F67-8387999B7E35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38E0716E-913F-4505-9901-C70B807E66C4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39B47697-7ABD-40ED-97C3-DCAF06375B04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C68FB056-D3D7-4DD1-A992-77E91F12923E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25161508-AF86-4267-9D62-56961DB304F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90F96949-7CA4-4897-B4C6-CF09AF79D2B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A661813E-8EAA-472B-9978-801B3B98113A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91E248BD-CA5E-4911-9CCD-B445D350FF8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70735986-07FB-43E5-94E4-EE290D91A5C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DA881F63-95C6-44FA-AB81-291403D27F7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C5C709CA-3F06-4CD2-8659-266D7341830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3B5EB2C6-1FCA-423A-BD73-8804992D537E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E5CFD092-3783-4CA4-AF68-477EE2C4B12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FB0C6090-E8A0-4E01-986D-DB2D02671D74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D333D169-BB45-41FD-9263-DFD8DBED29DD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F131FB5F-6D7B-46EF-AB9B-AF35C06D1D42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E8F4208E-DCEB-4F75-92E3-5743893FDFF3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580E1C96-849C-4CBB-AEAF-38C692EF13F3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9A080ED8-BBCA-447C-8C12-A25E54236B4A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ACCE8338-D87C-4BD7-96E5-83FC98B3A6E5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885DCD55-0D7C-48FB-A19F-4CCDBC4DD7D8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003325FA-769C-4153-84F1-DF59315E0732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A642D021-E19B-4CC2-8994-B11DC7B19FD9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F7776EB5-F1C0-4C62-B958-56DED1AC7E0B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AEEF33C5-07A3-460E-A13A-44EE0357D7D2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558D2B4E-861D-478E-9631-A93B05062EC0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E0823408-6C60-4462-833D-708697F17F68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6391CE5C-CBF6-4957-92BB-1330FEDFC08C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25B3DFAA-7FCA-43EB-969C-EE34A9B28FF8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7ACC9791-CFAF-4F72-8346-063F786989DF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C04CE15A-7781-4FB9-AF0A-33A21AD1D4FE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4AFBAE03-1082-4AD1-B716-E9FC6D404275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60BA3CB6-9C8C-4A38-AF1C-BD4B5687C1DA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C6562C6E-85E7-4584-A6B9-DB2CFD9E3283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DF19B2F8-3063-431B-AB43-65A7979FDC41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DD7B0CE8-EA96-4FCC-8F8D-49A8D0D03742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F19466C3-D0DA-4691-95DB-F03D4B02BDD3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ECAC8D5C-8C11-42C6-A503-0636B2A7930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B2B4F921-F18D-4106-8728-372AA57AC9D9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6627E58D-DA6A-4136-9C9E-537FF9461F99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CC611563-5FFA-42FF-95C8-67E9030D372F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3F7D843E-0052-423C-9CE2-48A911AF1507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AD72F3B3-9578-47AF-8D73-160AAC9AEBB2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2BDB6D5B-1339-4BD2-9BCB-17731AD9B6C0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E5B19BDC-D2C4-4CBB-BD90-CEA6FB2D4005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E5403CA2-90E7-4BE7-AD7B-2ED90F5A8FE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F5F78EA7-9EBA-4373-87F4-041B7654FD2B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34EA1FA9-0F2C-4924-94A7-B37D0A7E9AB7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FD201D93-5397-4A31-96C7-D42C8B9A2D42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43F24976-2FAA-40C8-A5F3-ECD64F942A50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CAD1419C-DE8C-4045-A65C-5B9D8987C76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9E0BA803-B18A-4323-BEF1-F643D2549F6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B1FA9FF4-517A-42AC-B3BE-4D76F110F1F6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C08CAA48-0F7B-4A06-A8FA-19C5D51B3922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B9E6170E-59F5-4D5C-9793-368ED0D557E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64F4499D-94AF-4D72-8641-5BF15F4E3B44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4E466AF8-0247-466F-8505-9CFB1B5ADF0C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FE20F4CC-B98B-4682-ACD3-C0EF130E343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0B5E6815-1D67-44C9-BD67-C13BA1832005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466A6C09-EE48-417E-ACC8-66E8C924FCD4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78098028-7003-49B9-B40B-3D935B4035D8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012A469D-5F9D-4CB2-9E95-3221F18FF423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5B6D058D-BE97-4F59-86A5-5D95373B147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F5FB3620-221D-4D8B-BA0E-A5FFEBD6C25B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376EDED9-1188-4A2A-B9AA-5E8ECA3FD70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D3F1A1EE-953F-4CF5-BB1C-5FDB6AD5D620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8AD324AE-0473-44FE-8B16-39393229ED05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AB603C19-8563-4541-A3D8-C36AFFD97A48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DB7025DB-70F6-409C-ABD3-655005C97E6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3FE97F15-738C-409C-B792-B0792A71441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71D82565-D35A-4C35-8BED-6855D0528181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5C117C72-52B0-4834-BFE1-99AC79D2AC44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BC3711CF-87C9-4571-9E6D-12ADDF9A3A48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C236ADE1-20DA-4386-88DD-F7CE86F10A9F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6523BF46-7D6A-46F8-A099-185F5D3F1A33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9631AB2D-C2F8-4A5F-B052-7456CA769514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B630E009-ED54-42C8-9D09-2ECEE38B3BAD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23929F76-8E24-49CB-9907-7FE7A82805CB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A6292F48-2D7A-4574-80F7-DF6D0BE18E96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E356EFED-824D-432A-8B49-7EFEA0FE1119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93D97192-7A02-4136-B6B8-37963B87257D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1CA1359E-34DD-4344-B4F3-3B72A56938BE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DB4BBACF-782E-47A8-8A4D-6FDF5201E4F0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B4EAC2AD-50D3-46F4-BCF0-16AEA439B93D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1B4AEB3B-98A9-4384-A710-9163A4207B61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06986FD1-63BB-405A-827D-382426BCC11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F7859E19-E780-42B3-91F2-E57D3F789CF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29D4DD44-823D-4CF8-BD24-73F77BA32F65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AFCDE077-897F-4502-BEE7-BD72AA6EE428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2DBC411B-5AF1-4134-94FC-3B46C0C546D1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D371C8B7-544A-4F79-BF1B-27B5A6908A65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681069EA-6508-4726-BA06-358310625A6D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AF32D663-27D6-43DD-BD89-9EDB932960AD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B0B81C9B-5925-4902-BDF1-7667E796BE1D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3C052FEF-C6B3-4627-AEE8-01200E3FF4A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2658D16B-2481-443F-A08B-D1442DF65C2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18BB87C3-FB1E-4251-83CD-2833D0B6BC74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91E1099F-32E5-4D71-9036-BC83BB29C874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B70733DC-F660-49A5-8A05-445C3AC75E31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84AEFA6F-E0AF-45A8-ADB0-AA80A4EB70E1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EE43FDF1-B22D-4FF3-BEEC-81DA6108E48C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386849F3-AFAC-424D-A665-A74394A4A808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256AE2DA-DC03-4993-9820-86974E25D68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542A0C17-88BD-477B-B200-15A2A4FCD1F7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69454589-FDF0-4513-A60A-30D53CADAAC4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3B1537A4-CEEA-4581-8AC6-984D205C3875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7950218D-E32A-4C92-9C49-D7035EEB9822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225307E2-367D-4671-B8FC-E571946B57E9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26B11DD7-B1FF-4C2F-A600-BC1C25E1FDF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DCE3C2D1-0F58-42F7-9315-FF1BD1B8BA5C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0BB1E816-97E3-4BAF-803A-A2EEF6B8A75A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CB612A99-9FC9-44B5-A0AB-39B38B4C58BD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92D57554-B10F-446A-AD37-29834221A074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38EF6293-715C-486E-9019-546E1A3C3518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335B606E-3D36-4395-A5F5-E37D6AF9F8D8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1E33EAF2-F82F-4237-AD2B-B6DCE99A4A2C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9E32ADD7-F0A8-4F55-A9DB-CBB6F5DE56B0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FF835220-9883-4974-A0FE-7BFE591C7E56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E1FEA214-FDF4-414D-8615-21A75A00E5C3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16E50CB4-0431-4EB4-B9D3-ED1499334E85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C8CC7053-D102-4E19-BA8F-E5055FEF021A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7C7B73FE-993F-4F99-8F70-3EA23FD005A0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722AB925-B3FA-448D-B44E-5F91A1F307BF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62E1C9DB-56AB-44A2-940E-A48F040C2832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F8F1E60A-1655-49B3-923E-8B3A60E3E87C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4C7976D4-E72A-485E-901E-3293C1A79A77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F1D466D7-D32B-4E8F-A0C5-735C57C497B8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B7F8B939-9D6D-43C5-A3AA-7511990806A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EAA93715-48BD-4377-BE35-5D52B34A8E3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72E18631-BC0A-497B-B118-0BE39F6761C0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3691BC3F-2564-49E9-A167-06DC7B968260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086C8E1E-1E58-4C40-9A13-F16C2F1AE2E3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2BD7E559-3488-4D9A-8960-D07362AA8AD1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3E484C13-CF68-49B0-B9B1-FB5B078C444C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B68C8D7E-AA5E-4B00-97E8-26961FEFEF5F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459913B9-6708-42A3-B6AC-F189C58AB20F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9279C360-D492-41B5-99FE-E2444752113D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0245DE22-5EC4-4ACD-9A70-6E347AB38261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85ADC4E7-98AC-4442-A7D5-F79B5DCAB979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BB4709B3-A5F7-47B5-AEAD-ED0E20FE3BF6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6DBCB082-EF5A-4505-A2DF-1AEBE45FADE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9A993B96-3BA8-4E8B-A75D-0D51F747915E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5BDBE720-BDC1-493B-A405-07086F08AA1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35A31A62-F086-48BC-B24D-D014D60E84D1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910C3594-FB39-4F19-AD70-D7BD6E30B150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D00863A5-116A-4BEF-B50D-7F0CC436EC5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40E64BA8-ADE5-4A9C-99B4-080A6FA6A83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4DB0D52D-3BCF-444E-89FB-6C2C3454DC73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CCB44EAD-EFEC-42C0-9001-C6A681256FA1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5A55D886-F274-4A52-80C5-C9B898C4E3D7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F4853A36-98CE-4032-8726-A7B4FA113305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56D751AC-105A-423C-B7C3-9FBBF968115F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2751F223-F014-4840-9E65-CE3152751E8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DE2D47F4-2BB8-4F1B-8F43-191065977C91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D559232A-863E-4A23-A47D-E7E686608C0B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CEAE376E-CFC5-422D-9601-8DCB37C12FE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4398D5A1-1787-4D75-AE1A-ABCF75903F6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DF5A51C5-0EA4-44B7-BF8B-F8D503B39123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4B9C70ED-6AAF-40C2-A91E-20B954C6B18B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0AA98A2D-A311-4E62-86F3-7DE672773725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29341BBA-1993-4F9B-AA5D-61326D164E39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DBCED56D-A865-4B5D-954F-DC4709B3A746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211B890A-1AD3-4407-B042-FE16B218E9B5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EA6707EF-1695-4433-BC72-D8625C339D5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6F22EDDF-6A59-4669-A359-51CE713AC46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F6991577-826B-4C71-8806-1AF6AE06218C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AE4B0504-826B-46F8-BE73-58D2B108A1E8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AA861F6E-1346-46F7-8808-0715B781406A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A54EB65E-7B23-4DFC-AC94-08A68FC6DB2E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AA2CB7E7-CEC6-4DB6-AC64-F102941CF5F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60A786B5-23B0-4AF4-8440-9E374E1059B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ABFB2D81-1A3A-404F-A86B-CAF7C92C16A1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006A7F05-794E-4810-B213-089A67C65FEC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474373AC-7535-49AB-B55A-FF8C1CF69C5B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2FF7D6F6-34AA-4EDA-9A1A-0E13CAE76204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D766AC93-4D7E-4F1B-A697-08223504AFD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DC0FFC1D-A9E1-4769-ACF8-92E2D273A07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E398F0F6-C1E2-4E5F-8F8D-8F4FF660B102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8B7D9936-CA37-43D3-A216-A9FBFC93F36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6B84A617-AAF4-4E4F-9DA0-DFC6D7EBEC5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B1BA4FCC-D726-40B5-8659-3F6C606A3DF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7E164454-73D6-4F3A-ABDF-07CF4EDBFF5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DB932AA9-0485-4690-BAE9-DB38876BB7AE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E77CF3AA-094A-48A0-8C84-79ED2E31F34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F47F8F58-EF4D-459A-BB98-BDE26C32CD5D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6F27E997-B619-4628-8AD9-4ABE566A4037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359B09FE-7818-4609-9B47-A5F36F408471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368DECC8-4635-42C2-8B09-EE7922093E0E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0292283C-0F78-465A-9F98-50139FFFBDC3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A6AAD798-7FC3-46FB-90CE-C8BBEAF63391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CDB17D67-6E1A-4967-9CD4-A7221D20F428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FD943191-4544-4B04-BCFF-B5F357DBB4A3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08BED57F-F250-4D93-A860-2995943C4739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5E283DCA-11AA-478D-BAB7-6ADCBCA92B6C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3B7E0319-4E8E-42B4-8CAD-9A928F21075F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91C8C12C-CDE0-4A28-80F6-E200E804DE05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8B6727AE-FCF0-4873-AD7D-9E742D214716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DF7C2BB9-94A1-41CE-B76D-088A954BFC3B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FC28D863-D9C3-4B64-8979-964C30117DD2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3411F26A-00A0-4425-B2A6-F4798B537D06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ADDCE637-87A2-4EBC-A049-DAA2A3DA31C6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885E5926-8AFA-4E18-9A88-B7A0BF16FA07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32C117C6-C6D0-408C-909D-E97F88656BFB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3873EDE2-8036-456D-B2D9-0E8AC7204A2A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4CD6B223-5125-47E4-81A4-4244549766F5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7BC546E0-74E5-4C86-8D2E-BA25327846DB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FC680D9C-019F-4E80-92F8-4747000330D6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D4B21FC8-A791-46DA-9C69-B94D240C7667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DF82E439-2867-4BDB-91BB-68F537BA8BD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2C201B13-D44D-4381-B71F-594704A63E14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045B1CF4-E641-451C-98D6-822D73822A07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35AEBC66-5039-43A7-BC95-12F978DF4B6D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B0660002-5CED-464B-A726-03493FC8385B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ECD7C817-4023-4B93-BA0D-F4A876977A40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E87B0CA4-6C4E-442F-B9BB-D53F78A8A32E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FA16F4BF-EEC2-481E-B67F-380E5AC69483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AA8F7D70-8B55-469B-BFE0-779B056E2EA1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50A93FE1-282D-4795-9EE5-E7999DC2DC32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F9B2B4CF-794F-47EF-B9C4-B3F119EDF652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2B41AF09-83FA-4BCE-8B84-740CCFA96ED8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ECE8AAF2-6804-49A6-94DB-7052913CFB67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B7B5BD56-D0F2-4ACB-9C23-02B64C0ABDB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B3DFBCF8-F4AD-4DD9-B2C2-94612291D3D9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94BB1911-05CB-4420-B1D4-0D06EC393604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25AB71C5-7AFE-481A-B321-4B1BAF1FE2A6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8CC245BD-9051-48AE-AC9C-FD2CF1FF7D3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00F3F4FD-D088-4B37-B04B-A84A07FDFE7C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85AD6485-C199-4E99-B433-2742CA3CAE7A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6F2648A9-E6B2-4B0B-8875-859EAA36865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C54AEF1F-30F0-487D-AE70-27ABD1C07061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EB3AB9C5-8578-4404-8929-6AAF3C2C05FD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034B6399-2A2B-4EB0-934A-D4D942F949D4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B03388B9-B45C-4AC1-9170-27A1DBCE82D1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54F1CF4B-0485-4F04-8BC9-EA132EDD9F7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AC1F72BF-5AFB-4FEE-9489-7C3492EFC95F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71DDF453-F054-4448-A572-9071808C317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0DE80D26-5D55-4093-839A-80165222915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FEB733E7-BE65-47F5-9529-697F71B13550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F474F79F-7CA0-4A5B-B88F-A711BF023E24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52C960C0-DC4E-4124-9A4F-C6D808D4268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EB9417A9-23CC-4255-B4DD-18FAFC1BFFC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97D2AF31-3361-465C-906C-BA856035D2FB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1BE25224-8F51-4B37-B837-13A92666C307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5CEF8CC4-0261-4721-85A0-B7726C4D3E40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E408981E-C1C1-4BDD-8F39-8E6D1CF67221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151672CD-5846-41F0-965F-F63127F7D146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69A6E84C-92F8-45E9-A939-53B565C7D47B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71945036-16FD-4BE9-8A8E-D5C45A71D84B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430C5B33-17EF-4764-8562-5F15AC923496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4386C99C-1D90-4FDF-A5CF-7B3B8826B635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A76AECEC-6424-4541-B9D3-B811C5DD494F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F01C74CE-5487-4B31-8EBD-041032928B71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89A89BCB-D0CE-4C73-87C1-E04883B121C6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7176DF23-5585-4538-B4B3-55D6C096908D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C1C0CC2F-00C9-4457-85A7-CAA687F6B281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8F1BC7B7-F78F-4D65-9804-8776B0D98328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CCC8FD6A-CD47-4490-9A15-CA10809EB76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8BDF0212-3463-47B8-8AA2-F1119BEE3CE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6D6712A2-B999-419B-AF36-3544B883EFE9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71C3AC8D-678C-4A60-A6BA-F23098BD0568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8DAE8FB9-B5A2-49B7-8656-B8E6376564E2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D8BC3ECE-A9BE-4619-8B89-2930E580FF4C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810C1BA4-27B5-4486-BADA-7A8BF0A68ECA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49D0576B-ADF0-4F57-8ACE-F40B0E121C1D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9080387E-3007-42EA-81D5-BE3D052944BF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5DEE16F0-D42D-4A7F-A569-9FE751DB3CE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28141225-718B-4552-AA9E-B8CCBAA30F7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3DA6212E-24CF-43C5-85CF-C62A5D856F4E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2F1199E2-5F39-47D1-AF6F-EE63256E6898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3DD426F8-8CAE-48A9-9406-05BB169EA3F6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F23FEE08-2506-4A87-8B3D-021DC8C96278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36BD9171-70A9-4CD1-BBF6-9BCCCA1F335E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214C9FC1-329E-428A-964D-595BAF9E8E59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782626E9-7676-41A0-B28F-2CE769F9466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6D87B44F-B1DD-4826-A52F-ACE90E41F27F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64691863-D3B3-418A-8B1C-937BB1928B01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C59F4B7A-2EB0-4A53-8F26-C3634C98E975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2D66854E-5AE2-4442-86C9-29FB7C870C88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34B7309B-2C40-4697-99DA-56442CA65B34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FFCFA524-D577-4EF2-A6B5-A45154DE1C3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8CB1902B-16F7-4910-9930-9C80A75A3EF0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7D5A50AF-FD83-46DA-87E8-223F0EE8064B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B6285395-77C4-4B22-820E-1AE01154235E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BC806D1F-4489-4A96-B2C4-A879373AD51C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8176B725-0291-4AA6-B1B0-FED55B003AF2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0E1186DE-62D5-4F8B-AA10-F6BC56B60669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37460CD6-485A-4451-A327-FD466E2CBAD9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193C1DC6-F3BE-4A66-BB26-A77D5395FB8C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D7BDB24C-18AC-4D06-B12E-8D2907A34944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0CF17D82-440C-49C1-883B-DFD460467532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9734929F-B7C4-4647-8755-A2F45FF663E5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4F0CFF1D-0A28-485C-B67B-A8C29DA6D8CF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6296BCC8-9089-45F7-96A1-823269A4E70E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FC94CA2E-D5F2-496C-A6BF-986FD44D0FB0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9FC5D5D9-43A5-44EF-8D53-4E5C612C58BD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F0B7BD4C-93BA-429C-A85E-D556598669BD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E80A3343-97D0-422F-9B0F-653B679170BA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82E7DB72-85F8-47F1-9A57-1A1491389B92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C6357A9E-941D-4FEA-A58C-AB3E50291E6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1D658EEA-2B1B-430F-920F-69298A46CF8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6D1DEFF9-AB1B-4467-B77A-337379685B73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5DEE7169-F0F5-47E1-A13C-BB5D52F41E62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BC7B510E-4D1A-47A3-AAEE-3C3E2E9C1B34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0877D499-2CA2-4127-921B-84AB449B9A36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CA201030-9968-4A70-ACCE-68E296C50101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0EFFB9F8-A977-4B67-BDC9-E5C3E7C4F01E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59746B05-1617-45E5-9BBE-98416469105F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E604D294-EFD1-414E-96AE-5F1718A58972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C970C089-C010-4D6E-8640-A7980E1B71D8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EC00B6F4-6FEF-4ED1-BEF1-F76299EBB7C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2AC3C916-9D77-44B2-B2F8-8FA810CD1D8D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405576F4-4C79-440D-B844-14976E1202D0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8A6D4C30-BE31-4901-94AA-AC7148151590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A7837D84-06ED-4B85-8BA7-6AABD60024E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8FC2E52B-5223-4B4B-8A97-FF65A76C25CA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D2F53EE5-ED62-48E7-95D8-7C00CE998E60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7C6FDB8B-4A84-4DE4-988E-D782E9EAE1E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0E0718FE-2ACB-4283-A4BF-7A78B60E922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1A193636-5049-4CC5-A792-C9DC63057793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1244A77E-15A6-46DB-900D-40C948D1655E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C7D5BDDE-B6A2-4A88-A2E5-21C94F9DE277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79510B25-1565-4D7F-AE95-94E017AA0167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03C1E775-2383-4712-B9E4-8C0108B8A31B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A8CA0116-232D-42B7-A4DE-4E8F7EBC6F3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E645B8A7-29EF-4E4F-A571-89F72B5B73F2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A2E5ACD5-2837-464A-A0A7-2F43F8F28AC6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EC162583-2CDF-4124-8CF1-030D173A848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E661EEC4-0584-424A-8D81-B78FDFC8B10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656827D5-520F-420B-8B43-F7383AEC084D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2542152A-3CE2-4386-A250-151897C8BA7E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257DBB8C-2A04-4821-83DD-18B1D7352CFE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68DD7B08-F15C-4F59-A450-AC213B9F90C2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E9FC5173-74CB-40F5-B01A-B10D8C7B79B4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A1F1C6FF-1D65-4EF9-B469-60B8300C046C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B655527A-D269-448B-BCD0-5C128BDAD96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64CA9EDD-DCA9-4567-89D8-BB3DC74B904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4394703E-E45E-4E4C-BBF3-F13C02DF321F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4CD46A11-1771-44F7-B029-F27F2825B0E1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92AE7BCF-74AF-483A-AC07-1A6F645E0AF3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4228FE86-F308-42E5-BDF1-CA2DC86A328B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B8B2C8F4-E4D6-47DD-AE3B-E8FC84F1DE2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270D3FC2-E29C-426D-A38C-DCD10ACC298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81E1E7A2-52DA-4E1A-A4EE-2E677B8680C6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334EB0EA-F251-4CA6-8E78-557E5A970024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95F0FCB4-E782-476E-A66C-832151A65138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18D89AFB-575A-40B0-9A9D-00690CA6AA97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A87BA911-3D0B-47AD-B203-6817108450E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D102B442-2A15-428C-8009-B29C3D57813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90955A81-5AC9-4D2A-9B6C-D7C9CFEFEC68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B0ABD605-A91C-4D25-897D-F5BDC7EB60C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620FB365-ED46-4822-A697-27B937EF25B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0E898048-6ABA-41AB-91D7-0DA3B638A1B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B02967CA-6553-4078-9F20-D2FA4BAD12A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DE951302-8318-4B29-9CC4-D0327C80A741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76DB18E3-1B69-4DD5-B9DE-26197E46E15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57DC0944-0B8D-482C-A3FC-CD891E1A5A5A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D675FF68-AC88-4104-BF5A-5E979F18641F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553EA3E7-4845-45C5-B71F-A5D9DED53106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5C1B5A2E-54C6-4FD2-9E80-466569282C0A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BC33CD02-7A06-48BD-8F99-73FD9CE3DCE4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CE2F6A6D-5999-4049-993B-5C20F48E8D22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9ABDD518-6670-423A-A966-CE3333DCF293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C0D295BF-DB45-4C22-B227-E4039337A299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24F0B851-16E3-4E10-9372-6BBA038FA955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C39C0D4B-DE0E-4601-A5C2-E4FE5EF4CFE2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44B85FCC-503A-4A56-A725-8BF86FBF085F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B0E734E6-4D4A-4F9E-97A5-C544FA5C7B18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A5A9595B-B8A6-4D5C-ACDF-09E4E51F3AAA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5898B43A-CF84-4145-A0EF-69E2EE47A70C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4CEB3732-540C-4EA1-AF71-70465F405974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B204CE05-B3F9-4F7C-B2EB-89E3CB1C28ED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DB447C67-65B6-4D24-AE95-410B593704C2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1DDDE677-C997-43A4-9CE9-33320A05E562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A91796BA-90A3-435A-ACE4-B15165EA9B42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B4DA9F7D-64EB-4CA0-ABAF-367CF38A882D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375EC6A9-406E-4DF1-9FE1-FC4E4A7B3157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A5355EAC-E834-4967-9241-EA68A9D69B95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8DABBEBC-043E-45FA-B5FA-0886AFC59A9B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C8D1E8F5-2921-48B1-8FE8-20BD7CAED929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78B42DEA-0122-4585-A8E2-9D832950EA4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B5446BC3-AEC2-453C-953A-2326930CE444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979431E8-E9F2-4AD7-AA7E-6C51EDDA7BAB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A3FDEA75-819F-47A4-9858-CAC870F4A03A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8DB33AD3-138B-4EC4-8740-FF2E7798E5E0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B690E115-80FC-4B80-8103-6F43407A3963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2E72AA4C-65B5-480D-ADC9-8C18ED467523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CD79BF72-FA7B-46FD-BB86-0594FBD5492B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21112D34-8585-4D4A-B251-00107E10666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4FDE529A-D5ED-4FDD-B596-0190FF7AF019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EC52BAA5-2F6E-46C9-81FB-5DC0598BBDDB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6843182E-4987-4ED8-AE0A-7E69E1060609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63A6DB90-97B4-46F7-A58A-66AA4F32FE9E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06684C55-1081-4172-A126-4695E04985F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5264D5DE-037D-4513-89D9-A28D476BAFA4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F37626EA-D653-4535-B670-C4F420683E3A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7A475961-6AB5-4EE2-97BB-38401C1B171E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AEB474EB-3830-4818-A2F7-8BC550B1FC6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395484E9-8933-4E1C-8DF8-3CF1A075DDB3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DA0C704F-22D2-4AEB-9931-DFA86157380D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B898DF48-267D-47A9-8E75-729978ACAF0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48DD27C8-667F-42A8-9526-F108F7D38B4C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DBD7E3FF-A1B4-463C-BAA0-04654CD0BB1A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7E154687-7C81-4814-A10F-B7B518441ED3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38EF8721-104E-46B9-9601-BB1097F9CEDD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B7F3F2F7-8A7E-406F-BA87-250AE4FF696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4E4856C6-AA54-4300-A86F-BEF0FA5F4BD7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1B092E9D-2247-450D-94CA-3FEB14C449C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2BBD1108-A08C-4787-B2F1-D4B357CBA2D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795B47C1-7310-4D51-BCD4-B0B81C595343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936B90DA-99E4-4FC6-BB6F-AB589C4B6116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8077BDCE-7FD7-4732-BDC8-906EB7B61F30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4ED92F2A-4095-4896-A06B-D50F33A530A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A5C7B7D4-48D9-4E11-9D7B-271D04019598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60143212-54E9-43EC-A7CD-B80A712CE00C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E3352A80-2520-442E-B6F3-2324F273BD7A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BE50017E-D0FE-4AC8-902C-707062F69337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66E9F086-800C-4F89-BF20-F72E8A11E057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C7BA489D-3BEA-4676-85BE-702FBA17A52C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D7AF4AC2-9A12-41B1-8AF1-5967BCCB2310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2DF47477-724B-4422-8BD1-CB8F4D30ED88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4383EA32-E2C2-4A11-AD67-9F2D1352EB3B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338854BF-0F5B-443A-A471-EF94314589AD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87D1AF5A-2C48-4B9E-A418-6D981F066CC6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E61690F0-98B6-47DF-A6D9-A86092F0FBB9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D3EF3F6B-DF53-4AEC-83EE-A446EA8C7C18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B7BAA900-C25A-4A6C-A9DF-920972751BB1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D67993F6-C919-4A03-AAE1-76B17C1287E7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8C975E4C-A2C8-455E-994C-31C281344C7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67EC6651-E058-4D56-B254-87030BC6CB6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BCCBA33C-02FA-49FD-B50A-67865525D8F1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8D3236C5-C025-44CC-A1BA-257543AFE298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D6E63DB7-8703-47E2-A8D4-2B9554E80EA6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44AE9AD4-3C5D-4C79-96E8-D0D0007487BA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95F12EE6-59A1-4083-8EBF-4225B3F74BDA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C0A10D1E-1952-4EF0-BD51-E0E4B9A7B912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8FFFF0FB-6C57-4EC2-B9B0-D92BA25DFAFB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BDB3918B-FBCE-4EB3-9E0D-A0EB24C4C19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C8AA3088-4940-480B-A015-0A646DD093B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F7D3F750-FF92-4B49-9749-C3AEC67C53A9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6DDD798B-6D0D-4458-8DAD-5837EC65B83D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EDEEA46F-86A9-494B-834E-EC124FD3943A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105F7B71-6730-49A2-8DAB-A664F2239502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1F11981B-A086-4B76-A38D-AC91E12AA765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C175BB7F-187C-4850-AB42-C6F128DA12E2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B6524C39-C5D3-4273-A0F3-E6901188694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64EBC083-38D0-4B7B-8208-63200C03FFE5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9389543B-0C0F-4A1A-94A8-D062D0241FE0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C37BF8EC-8307-409A-BD35-712614FC35EC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80C1BDF3-CC87-4002-B86F-23BC8E59BF52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53EDAE23-C04B-47AB-8761-681DCDFF52C8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27E4F4EB-1804-4816-A5D7-FB2D240F06D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CD74DB99-A798-4893-89F8-5382BDE85FC2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E539EF8A-D4A4-46AD-9B1A-2907F61C8172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576CFDD8-9E43-4CC5-A655-58167CB9C3D3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2D7F7872-3E5D-4572-B5DF-6ACC73E3E1C7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5D485AC1-5259-4944-8591-01C6BF421AF8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1E1D8816-11B5-4835-B219-89529FCF6EC3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3D3728CA-9FB2-429B-8D41-FA2F59AA19EC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827AB493-4203-4D24-9B8C-B536C963441B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30532B9A-6195-47A1-8523-7315EBF57F89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D0DF5919-1E64-4867-AE38-EDDD43908AAD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368ABC9E-D50B-4000-841B-2AC4A33B42DC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E223EE32-9261-4415-8007-49B3CB8647A1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1860AC37-22D2-4EDA-937D-A602BB75C836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15D23970-7984-49AC-80C5-9D71BDCF7F46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ED4E5A6C-3511-4DAD-BC87-5125167E5BEF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6B6B796F-703F-4388-BB66-F676BC4A1B20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00D46B39-9190-4F3E-AA34-57CEC96FE496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213A1903-0C8C-48E9-841B-A95E31F286CE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155B9A9E-3EF3-44A9-AD34-0F2B86F90AA2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D29679D7-647F-4084-9FD6-F3579AAFD53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C8CB7822-FB50-4654-83AD-44E50E244D68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0C8C043F-56DA-4840-9F69-8575744F9878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7FA33217-3EB8-4935-B7D3-A44BA24B552E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0A39C270-248D-4FD0-9712-1234556C7C4E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84E0E08D-397A-4BC5-8917-2BFA0BDA33A1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E933FF1F-A818-4EBD-A2C7-059E91D7DBA0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7CB26A16-5455-41CD-9901-C18A13AD9F42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09297F76-E151-49D4-8A3F-4E48A86458EE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29294970-80EE-44FE-AA38-1080A82573C4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EC10163C-5DFF-4F97-8C28-F5BC4FA8B39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39803891-3E41-4EB5-9A6F-2D3AFF3FEE01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F301967D-DE07-4145-894F-712012F1A49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F0BEFE96-63DB-4DEB-BDD0-AB8503630E10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EE09B78A-2552-4595-92FE-623B14077AF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34751EBE-6081-4D0B-98F2-58A76F0F9C56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690107D0-0040-421A-B4B2-E1195C6CAF06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04B4D7E6-C597-4511-9183-263BE7FB52D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91105CC3-0C1E-48EC-8966-BD87B44BCC4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F0D8BAD8-4517-4572-B081-CCBA3EBA9774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7B393E7B-97E5-4270-9EA3-E289D2EB3C4D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3DB64575-02F4-4810-A261-E96BDC13E7F5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1193737A-5194-43DF-BDA7-C3FE85FCC8DE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51C12DE2-98CF-4F61-B7AB-F87DB36FDF1F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98E7842A-405F-43D1-AA05-DB3A1AF99AE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1F8010EC-6483-4108-B988-AE646ADE559E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86BC95B9-E1FC-4F67-B995-CE9A4B3FB4AF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9E54B7CF-DECD-42E7-BC6C-4B1316B22A5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31245569-3B5C-4694-AE37-D30F95DC168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4499B241-6841-4BC5-9294-2FCDF2B96FF5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F33266D7-EA99-4335-825B-FEED99840953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C07D72C6-94A3-4176-A7A6-AF98720349B4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9331BEFD-4AD1-491F-AE92-C4ED79BDE161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2DAD003B-9230-4833-8AA5-50E50BE4D8A1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2A56FD7F-5A8F-4B84-870B-D1B53DEEA3AF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F40DBFEE-AA90-4379-9BB4-A91AA7898BB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4C99B43E-30BC-4CA1-B737-AC663333DBD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4C17540B-A407-4FEF-881A-4E49BE0D4960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D8ECB5C5-F020-4B60-A9D3-B8EE686B21A9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1219DBA5-86C3-40D4-883F-FBE8723D56CA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AD71507D-A9E9-489A-AF56-FE88D968AC4B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DE5818A8-67C5-4B40-96A1-D31A742DF89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B920DBA6-80F1-4ADA-824C-23394C43AC2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1DDF0DE8-AC08-42E9-A489-3218CB230E4D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2F2BA896-CF77-493B-B328-02BAAB23DC9E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12D891E5-152D-47A9-A029-A5242D97B185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837F32F3-49DC-40CD-BED1-9FC417615F57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32B3ADAB-6B97-4638-BD32-6D6E71B3E4D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3623F137-3AD4-4CFA-ACE9-1B96333BC65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B1C840D0-9857-4ADC-B9B4-392A4003F4D6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6ED9BC70-9A6B-4920-92A3-F7FCFB82B44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3DE046AB-2CD7-4861-8A44-657FB50CF50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44398626-77B3-48DD-8558-66ABDC2A834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FBA186AA-6701-47D3-8139-1B623E14217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86B1F928-9B9F-4308-BE03-35F7C57E8E3D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468C6359-674F-4DEB-8BD9-903652D9264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D3E0086A-3D0D-4D6B-AA74-3E4FECF9BD60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4B92EF63-E748-4057-9DCF-AE9B09E2CC33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CA1DC41D-A750-44F5-B90C-58F47FA1F739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4E59EDAE-855E-4873-8A99-9EDC3094FBB7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C36FBD93-E35C-47CB-8B53-B66E3F11BC81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48AF2401-F342-4A04-982B-909066F61784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526BFEEF-7E36-43D4-A074-A0775760096C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2539D3D3-F4F3-4E07-B925-75D205646FAE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6891EF16-C7B3-4729-AEE1-EE495A9CAA53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6F38FA4E-2BBF-49BC-81D7-436DF54900F5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AF393C6D-8439-47B7-B167-629329AB3105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D9F3DA2E-7492-434D-9E07-3DCE27ED4399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34374219-74FC-4483-A445-132EE257398B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D29E66DE-7403-4079-8529-9DE23249C6A4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AD7DFDA7-10B6-496C-8CB4-8C5901288B67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77064707-CD33-4832-9749-CC5AA9B6894D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BBA7C81B-D578-4C07-8E92-620F853D8152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4172229A-79BC-4080-B9FE-13C6E8C0D8C4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6D526CBE-7732-4027-850C-C62741818E15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6923BDD3-C434-47EC-96EC-96B5E5BBE10C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2498280F-2371-408C-9D19-E36592FAF7CD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01708B4D-4AE5-4636-9516-8AADA977F96E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30266C3C-EBA4-4D94-8CCE-134F48D46DA2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BD8D1C03-31EC-4767-8398-0EA590CFB3A1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4A040F3D-DF95-462B-B081-880AF7AB281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06469259-5AEA-466E-A1FD-9EAE83EF2F2B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DDA7440D-9D86-45D9-B615-96F6E1FE4E02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FF95CBD6-6372-4FDA-B8BB-DC7EC2782A44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1F1A1D83-3458-4135-B9FD-57F8D456E470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F8BB1711-A55F-4EE9-ABCB-F0F4829CD5D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D3AB13E2-11E3-47AA-9AF2-A4B5765B8D23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0227603E-CD21-488A-A4C7-B7A2D7C8E841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BFA1EF10-24AF-42DD-A967-593F11E4AAA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69BAA606-6D97-450F-8CC0-59DBA60720B5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02F26244-16DD-49C6-86A6-49254AF7EA55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508E13D9-DFA7-42AB-B74D-E5D46BB7908E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3CA3B05D-7AB1-472F-8D40-6B1BAA96A2C8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08B2723F-8B20-493C-AE35-56F5B92A5D1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1E1934D9-9912-4DCE-B237-67EBCC2EBE8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F0B17AAE-0E00-4FF6-9A87-1FDB555E2836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D8E86EEE-3CAD-4A66-8AA1-776B9B14619D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434BC8A6-8A41-4393-B929-82C9A3E280F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F142BCA7-80EC-4836-BC37-4AA52F6AA76B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C4568F0E-AF48-4036-8BDD-00516E83E064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E9855891-65C1-4525-9014-29FE8AF83DB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40A608C3-B38F-463A-BA18-A276839AEDBB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D201FD5F-13FA-4CA2-B50B-533DDCDDEBB9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82A36A7C-B804-4B6C-83CB-380AABFDFCD6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3912DD0F-F01D-4B0A-A2EF-32B8E9DF8CD6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3A78D065-AB44-4618-A10A-407E6435C0C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AE87923C-490D-490A-AB63-FBD90B36971C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DC8E780C-63F7-415A-A633-CD827F505CD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FC3293A7-1C42-45E9-8254-F938D5058193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841F7716-965D-4427-9A59-60D0B3824252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C1B9067A-8A56-4FE4-B6A3-140B84AC7A83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4F4BD382-E44B-4F7F-9A3A-39AE31E2D815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EC584301-134C-4CAE-88FB-276B6362CBFB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C3BF4694-2919-46B8-94DE-A84162E3AF8B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8B7F83A6-7DFD-4E6A-8D5B-76D5D6698B3F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70C799C8-C0D9-42FF-9CB0-FFBC33D1A699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5CE2F119-892B-41FD-9CDB-DA0AF0973187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077E8698-A8B5-4888-84BA-1457055D29C4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949B0FDF-017D-4025-AFC7-117D4BE05EEB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67B1FF75-04B0-48ED-9AFF-89AF8AF72A36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788C6740-D638-4726-9364-90524632BE90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EE1B7CA3-0F51-4093-B6CF-203EAEE2A72B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B4254B4D-41DA-42D3-B9F5-801D2DFEF4E2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E297AB46-340A-450B-B787-6F8A0E666ED5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D99BF755-46BD-4187-88FB-FF4CF4318982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4C84BB2D-8BF0-41F1-966A-47FF38C515B9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C62A8D8E-8E01-4A62-AC35-55D931AA2EF1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E02664A4-EB92-4C35-9A1F-6C3064240DEA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AC547143-519A-463A-953A-7B234A47513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803A5AEF-4394-4E0E-9EDE-1A259F3BB18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5E871BE5-5CFD-4A0E-8E25-465F328FDDBB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F9401BA2-073C-4A9C-A862-68F1F6ED895C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6B4D0D09-C460-4660-A159-D4AC0F749AC4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C8412697-6457-42C0-826B-8B37C83AD144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41626BB0-1285-4E4A-8F7E-F6445635EF05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6A0ABBD9-059A-4CAD-918A-59E7E99B00FD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A81E2335-3A8E-4206-956C-D4873CFAF7CE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4CD06457-F82F-4A7E-A83E-C259B1880CC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34476261-4B2C-4780-9796-50F8A6DAA51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A14EDECE-E8E9-47BF-89BB-737BC32D5D75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027DD5C1-95F0-4731-BC52-25E14E17968E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ED938A2C-0BFE-42DB-A26D-35499416C056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0D6B7553-75FE-4608-B927-8BCCF4F210C4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2E2BBE3A-D1EB-4A44-BE0D-623137CF071F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9AB8EA62-E49D-4823-AE8E-75A7DBDDAB12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1E34EFB3-B862-49D6-BFA6-12A6D624E37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1C4EF486-F3D2-4AE3-9D29-25406876126F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376F5FA2-3615-48E6-9D7A-871066D44D10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5C7DCFD7-FD20-4964-BB59-5B9987F30BC5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7AD01BE7-A473-4562-84E3-DB77A4839BCF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20EEA171-EEB2-49B8-8891-B3389F398008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F7FA28C7-1864-40A6-86F3-E60F3523A28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C17B1BF9-B211-4254-9318-811C72F7DF43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8295E753-44BA-435B-9A77-666FED1CBDDE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DF61364F-A484-4849-86BA-DAD9921E7B9F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267AD0BB-E3E1-45EA-8104-636113767C6B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D3CE15A6-D672-491F-9F17-456B68BBC590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EF92512A-208A-4746-A542-ED0F6DEB628D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6AA88813-BA96-4E8A-A8C5-745003F887DF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AAE1EA37-CA37-4527-85D7-EDDE307EFA67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D5CB8A7A-236A-4AE9-AD52-0664ED805FE9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7C41775B-45CD-4281-AC24-2C53A4D5882C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361F22B4-3926-4503-A7A6-DCF9BDB6D92B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9BD9209A-7D1C-4B73-9FE3-4B1674711FAB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78C7BE2C-5F80-48BF-AE63-5D1680E48D12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FCA5B535-DB93-4D5C-A315-4F05664B0B90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91AAB747-1359-4B39-A4F8-1A5D15159470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462044E6-B27E-471C-AF3A-8C146D73052F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8D61FE88-90B7-4BDC-AD5E-885439629E74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9BD2C754-BCEA-4164-8D3D-E4DAF24037F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22BC197B-B2F5-4946-9011-7CA06C7CDBDC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B73455D0-9B0A-4082-9C46-3017F867D5F1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A9334AA3-3EEC-44A0-A985-9AF03F6ECC8D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AF5EB7A6-A41F-4055-8D0E-652438BF777F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6DDD1424-74EC-41F1-AC78-259D278AD1AE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8FBF12CB-019D-4D08-9AB3-342FDC9366F3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C36143DF-342F-4753-B904-2003BAA99D77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F21F8771-233B-4596-93ED-123F901FE640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345B7774-FE65-4724-B89C-27A9B7E26B08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4BD9750E-2C36-47AE-B6D9-1CBA3F0CEC82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199DC21E-4BE9-43B0-8823-AD224FFDCA58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02FA7957-B203-438D-BB95-4578217EC3E3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E2367805-ED2E-4C6C-8C61-3CDB65878E36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CD8071F4-6E5A-421E-95AC-97BFBD9EDAC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E2DDB6B9-5C8E-4730-A686-46C427AFB7DD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D900210B-FC64-41F2-9320-7D6E93B3DDA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53380892-1444-4DE4-B54F-8F63A3545E30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7B4CC5C1-6408-4C93-B347-86C12AC9BD85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48D747F4-459D-417D-94C0-201006236C2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AC669710-ADD6-41FF-A15C-F5CBE0536DF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D78EFF9E-696E-4231-B64C-BCD5B5A5191A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803F365F-C060-4872-B84A-E1A09240D7E8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BB4EA61B-6EE9-4E10-B50C-E4F9A4EDC377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B6B32B4A-0795-4291-A189-E2D8E9C294D4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BC21A4BE-EB2F-44D8-920C-B780E1B38CC5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7B7CB66D-5CED-45C6-82CF-C99C2B682F3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7A04B832-6D3C-4430-9E39-EBF73ECEBF30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472741B8-697D-4815-A5C1-B0EA69056308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FE2C5E9D-A035-4BBE-B958-160232AD621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AE825766-9792-4AC5-AA48-8BDEBE1E1F9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1A3F5582-33B4-4F2A-9E83-151114740E33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87534C6C-5D5E-4727-A3CE-54BE2A7509C6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64A63301-8723-4C07-8E67-179DF3AAD50C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2451867A-8668-4572-A9C9-573D53AD3241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4435E3BD-F959-4C33-BC49-252A7F6441CF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C214961D-FCCB-4D22-8C3E-19290314BAEA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B4CB92CC-91E0-463B-B58F-83D56A5A05F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2087560E-DB95-4EA7-A80B-3284081497A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A63E4D74-4E1F-48BA-858E-4A25726AD747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294F36A6-8F53-4C68-B2EA-1D4CC9A97898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6F0E2A8E-8740-4033-B9FD-E5EFB2BF6C32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1D2A0D11-5159-4A17-B568-CF760B7DB887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1946BE86-DBF0-4295-890A-3C936B6F8E4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3BA44D28-F019-4A36-A92C-C86CBFF4EE1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2A77FEB1-ECD2-4C42-9E94-52F3572F4535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DC3E2323-BEFB-4B4F-8015-805DA43C9808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DA8B2DAB-25A4-4208-8408-4E2C754A7EF2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19903A6D-8405-40BC-9444-9DED1405E141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A004C5DF-A584-4F91-810E-F56852C408A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DD5C58B7-FD84-4A03-9BD8-0EDF00624FD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409A9B0D-B9D2-474F-B374-DC3D0E03BC5E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208E2033-85DD-45DF-B90B-BBDE21C54CF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C8D3F8C0-DEEA-4E37-9F2F-EC78F7D036A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2C644A8C-CD18-4855-8C48-3CA321195BB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3E88548D-63A0-403B-948E-16A5DDA97A9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5CE32D68-5DC3-4F5E-B1DF-6D868D876322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BE517C89-130B-486B-A269-8FF5C64C32B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F47EA7A1-F00B-4FE0-9EBE-336F731D671B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5481B372-14A4-4392-8FF9-4B8359240E67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C85E8666-9B84-409C-AE0C-386A4D054B8E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847C7CFA-6F9A-46F3-812A-569F72421DE8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11241383-1E9A-4F8A-9755-F1EA2F3F925C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9BF223BD-C820-4767-A684-93EBE1F1264D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C9514ECA-3309-44E5-A42D-902C8882F8DB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6A270C17-F8D7-43EC-865C-D44CB49B4D4C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BEACF749-04AE-4106-B828-FD6BEAF10356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96BFDF75-AE0D-49FC-B38C-B4BA42391E42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201919FD-7080-4A4B-BFA3-F4AE930599F6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DE318033-E5FB-4373-A379-70C16C877A8E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F47396EB-EB3D-48FF-9078-139B740B0A91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FE9BF80E-DFA1-4E30-81A7-1434CEBD58E2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A7E89CD6-3240-4A32-963A-92FC2B45BA7C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45A43599-06F4-4112-80D3-C99D2467E124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4D70F1DF-4C78-4E39-8403-360C88C3BA78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1D29E38E-9A90-4901-946E-F334C963A705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A610AD05-372F-4EA7-BE35-02835EB029F6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5D986E2B-B35A-496D-9018-6E40F7AC6E3E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B75BD426-948B-4FDC-9612-DE1BB9C1C25B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D153BEA9-8F44-46D3-8FEF-0DC7D5B02AD6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AF94B78F-259F-43F3-830E-63E7428C4804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F3F13AC3-A436-4E54-8BC0-8125262A0703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8F1C33C7-F017-4309-8D25-6D51B157A10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B364CF2C-BE67-4F2E-B2B6-058C82A516ED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B1D4400B-273B-42D2-8FD1-2DB3EA8C301C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C795D551-85A4-4A53-8298-0213D09130D3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33669F84-A663-4906-89DA-A671E4A330F1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AB7D70A2-DD8D-42AF-85EC-D6B3F235F73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1544C7A7-F691-478F-A228-F0727A59E12A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4D85A3B9-A437-4CFB-ACB0-9750B94E1982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2C4A1B21-750F-4ECA-B83C-C88277F0E02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EC388FA2-F757-4A4F-BEB1-AC2B0B58CF4F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475C06E6-CB87-4580-88BF-BE5436BE1C54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B780F952-2756-434F-8791-319CC242BE07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EF90B6C4-6E2E-4443-8D08-2F34B16CFABE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3784EFCF-0DD0-4D50-B283-20C65FFBC07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4CD465DC-2163-4114-A7D6-088713289BF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AEA3B526-B9BF-4E54-8DA5-7C3FC2DB9A07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242A70AC-4A28-4072-81D0-E4FA219A7570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975797B7-22CA-4A9F-90FE-DC07991B099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A5C73703-DE01-4D24-B335-82C478B40AD3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D2F335A7-0C4B-4FAC-9DF2-7752F448C8D2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AEFC5BBB-0EFF-4D2E-82F2-EF6F4612DAD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8A4134A6-A6BF-4E0D-9489-325C7CB6A0F5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9885201F-C539-48DE-8FC4-93F09DBF715A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544F25FF-CBF7-48F1-858D-E1C881F10D1C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2D1AAD3A-AFB9-46CE-8866-DB13CD43E7F7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3128A388-7FB2-4C9C-BB5B-E86204745C4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7576D6F7-D4F9-41FA-A7A2-0726AE1ADA89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FDC88ACE-78E2-4711-A8F8-3A1153831C2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C5507EB7-4C6D-4684-8D9A-59B2063B51D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96CCE302-29EB-4BDC-9FE5-ED0FA0A06B3C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1CA6E0FC-D52E-483F-B239-B0D4213285C8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A0CFDA4F-3D2A-4034-859E-72477731E7F6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5AA450B0-D90E-4426-859B-8D5420F01A10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7BB72EC3-F476-4818-90F7-67121CE44157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5ABB9074-FC86-4F32-99EE-50CFF0C5DC65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41B69085-3A85-4598-AFF7-69793359D2B7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60D3E670-609F-488E-88E3-4842DCED3065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68C971D8-9D5E-4EF3-92F8-1FB9A3483AC2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5FF72DD1-34FD-43DB-9EBA-6EEA3E841DC6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B6344E74-E3E2-4523-B2B3-2475BB43D565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93AFC02E-72C9-4DFD-9091-310C9EF92C9B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438E9211-7DCB-4EE4-9446-1348531276E3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420C79CB-8556-40D9-8730-DF6677AC57B4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1DF81961-FA76-4560-B238-20BABD5B7394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DEE7E733-2D61-4695-A4CD-1AFD8C1D57C3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8F9E3FAF-AB5A-40FD-BA03-9846C6278E5A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263337AB-E97B-4E0E-AD44-85117E8D3675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2B23F601-FB27-43C1-9F21-3AEC0B196282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CD5E60DE-1690-4424-A5AC-B4FFD9FB586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210E0C0F-37FC-4E4C-A3E6-8D971188512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1F12DA25-D5C9-42BE-B959-B6B46B7F741C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ACEFC019-00C2-41CC-A1B3-2DEE08D295C0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F6A1F06A-6112-4291-9637-B3CBD5A41297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0029A617-E27B-4971-96EC-9856F03DEEB4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54C89474-FF3A-4FD4-A8F9-419493C24B30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14A73ECB-317A-4335-8990-385B96DE5F8A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83A9EBAF-4952-4B45-8AF3-A7185F19F49C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3B1DB2DB-6FFE-44AE-82CA-5103B487A0E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E89ED7D3-A70F-4AE3-B005-781EA153BF7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73234F84-34D4-40D0-95DE-9726B15ED2B9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F187B58B-9C8F-4A27-B4E1-B32F557E5461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F0C71FD8-6619-4B08-87D5-1630E6D25039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E1B1AC11-A822-4013-BC5D-E36790B1683A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B6253C39-386B-4129-80FC-57F0FF81D382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F817FC50-CFAF-453C-9FBB-E853493193B2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DEF9C266-93E0-4441-93FE-24A692D5C2F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DEDABA87-3081-47C6-AF3F-78B4611639D0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05EAC5F9-8FC6-4FD5-A033-40A405069413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E2985D7D-AE66-4D05-90D2-7A3946DAA04A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8D8FA4F6-AD65-4022-ACA9-79B60F75279E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8DAD7E05-B2F4-4525-A665-D978B2AADFD2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F55710EC-FDE4-4490-B1E4-D09BDEF1F11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D7277B6D-173E-4B91-904C-1DB582CF5DA4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B3EDF986-7E27-48AB-AFA6-43A1A68ADA57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0EC2D04F-B4D1-44E0-B87A-78E0258B2E61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1F31D8E0-ED65-47BE-B9BA-A35414F3A0B9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A0B6F04B-1563-450D-93C3-E7E93125AFDB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4B560518-78D5-45EC-9404-86F6ED004C3B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10EDB749-12E5-4565-97B2-653E6FDDFD99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6C4C412F-C373-4D26-94C5-3BE40BE50979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DD5F3945-7F7E-4925-9DF0-EAE9F474B00D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7B6B95D1-C557-4F52-B497-923F98CE8FE0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4EACAA73-4005-4CBE-B048-3AEA73666D1B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73FC8395-899C-43D4-8D17-400513559501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3599113C-4BF1-4317-B8C0-1B4DC230ABCF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662D5280-0D5D-441A-B02C-3EC6B28FA457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E7A5D77C-BD51-45DF-B626-9F35E73C0E6E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43D569A4-4EB0-40CB-99C2-7274D5634845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3E12CAC9-E975-4193-81D2-A9EF7557DBFD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66CA7339-7F6C-4171-B535-BD601EDE5FC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70B066DE-6CB6-4E48-86FC-432CC1FE26B4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58C2A51B-79A7-4502-8E80-31AC5A0D7F5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D1E9010A-3307-481D-B5FB-E54264F7BD8C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750034D4-7848-4923-A3DF-BFDB5C55ED10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BB9E6EC6-7F5A-44A5-AE7B-67174261369C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73425493-D58E-490D-A855-C2B660695595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2CC1686B-C380-4483-858B-2A81860BFB0E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12BB8434-FA0C-4218-9825-A0042111E299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B7EC1421-B50F-4F2D-AC22-0CDABD824D1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5C713AEB-5DCF-47F0-9E90-17A821C4C314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C7225BDF-B3FA-427E-897D-9AFB08366FFA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8AD481A3-6525-453E-8C62-DCEFDF319DFC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4CB71960-2B32-413F-9F0D-0E4F66B0CDBB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9C066059-2D98-493F-A717-E0BB9415DA4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F080DBBF-753E-4E03-9291-8785399FFF98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EE93EC39-5425-4779-A6A1-68F6F11D3CB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37AC2D2A-B62F-4C2F-AEA1-5BBDE8DED48F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8062E14D-DD3F-4027-802B-C65CB4C08C57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800436EB-993D-4325-B0A0-46F3FF5D808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E74D4FA3-F38D-4FFE-81B5-363EF232D22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71842197-F082-4369-B48F-FA8E827A3353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53C0D7C6-2067-4820-B122-748C5C1E28D6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954AC7D5-1BA3-43D3-8CF1-2361AC89CC7D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4C73215B-8F1E-41FB-80D3-58C9A2A89538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5D321FF1-2CBE-4F95-ACFC-485A34E41DA2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A4AEF21F-1049-42A3-BEC1-DF7C20E7083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8B13BDD0-9D2E-44D4-A10A-97E559A05401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FCA76958-194C-4E14-9932-322B545D1AE7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093EECAA-1C51-48A5-83E4-5626BDD7572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CF292579-BF80-4AA4-866B-ABE12E1A106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4E4F9BE9-D242-49EA-B462-385D8BA07E37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26623830-C886-42DE-94F4-E6ADD841DFF3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848017BA-B03D-4A59-8942-7753B5503027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622FEC88-5139-4963-AD2A-944C33951595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07F7DEC0-2FB1-424F-B5D0-6102BBD80F67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C9C7F3CB-FE07-415B-8309-51400685070B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359CE2AF-0B49-44DC-863E-AA8BDBD4873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8F3C9FA9-EDF9-49B0-8DF8-9C7EF9C80B4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E749B602-07FF-4161-80E0-B91C8E13A69E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83A3DCE9-43D9-4A91-8CD8-40ACBD557E80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CE1A0083-BC3F-40E4-86AA-5A39EE1B4493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00961260-A815-4CDE-B9A8-A453C5195A3B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77C3A265-BDDD-416F-8602-D4C593DE875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2D51EE51-3B41-4C0E-9D3F-04498D95DE4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F8FE32A8-A08A-447E-848B-B7CE4CFF5E60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E6005AB9-E28B-4F2B-95F6-D6228AFD4D24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760BCD89-8A05-4B8D-846A-DE8C7E54F5BD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D9410F37-DB96-4A3B-8402-C043D6B14FE5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E3FE865F-AB22-4073-9008-7DB7DE3AAF6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486207BC-6BB7-4EB5-BF94-4DFAFFFFE00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F6F2E10B-2BFC-43C6-9B37-3AD9DBFA4FB2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D594EE03-6E55-4E8D-AD10-08C12F5E104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CEC60360-78A2-4188-9D63-B5C4585FCF8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9C5CAA20-0C94-4229-B4BE-4A8C2FB9F1A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60A6ABD4-4B9F-4A71-8EA0-030695EA43C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8A424603-6D0F-47AC-9F46-C2A7891BD71B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56BA7338-9837-44D6-B87D-08D0830E398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5FB95DF7-8A15-4C42-8BAC-177373634F8A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17973F65-D8AE-4884-91C8-E25510258B34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D895A647-EA90-48B3-AB62-7EC5847E7DBE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CAF02D81-81CC-4AAB-9AE0-599D43C9A348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30F7C876-E07F-4446-A135-34CDEA0BD9BB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244BAED3-76F5-45A2-81D1-A2CA8739A3C2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622C6C34-FE3A-425C-AB25-9D18DE84B557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B24EAC7D-BE46-4A28-A6D9-17FB00DE25FF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57EC950E-EFC2-4FA0-B7D5-96F194EA08B2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5A783CFB-0496-42C0-AC65-253C18D703F7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ED5A7C2B-77D6-4212-A5D0-D15C31BC58D4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9C3CB7B4-065D-40F1-BCA7-EB9E918304F2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46915C07-3BEB-476C-8C0F-A1BE19C75758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0420CE6B-1184-4E26-A786-1566F43C8C8F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9F8599E1-1596-47A5-B231-66869E5F46B9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96B7452B-E17A-42D3-8C34-082DD33BD306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27164CBC-6288-4363-9D0D-78C5D57BE9F9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D04B94F8-8420-4A94-87C4-20F278D3E58D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171AFC67-5DA0-43C9-9262-D4F43FA8D275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57DA2F8F-98F1-4257-B681-C048F941EAA4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0162AD90-F392-4F5A-8D3F-B8EACA857378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9E7D1A57-553C-47E5-A2AC-27AB466CAD53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F4848A38-CF9F-4142-BF46-CFC8DC831033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0E417CAE-7085-498A-9D6A-FEE224049E2D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CD2AC60F-8A77-4642-9AE4-23320E42D98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DF7A0813-B35F-4368-A3D8-B242CD0D64D1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16A347DC-7429-4310-A2C4-EDAFE46F84B3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23B68E9E-8A58-4E22-8612-84B9FED0E3F5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0A2F8047-0D24-498D-BAE1-1D15AD6780ED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E0DA5BAB-3AE2-444D-B427-DBE672E472D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E7755DBE-A097-4B59-A914-B40C3984A725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91A9177A-6405-4D63-A809-BE03E9C8D74E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A9A7C3DB-2329-45C4-BDAC-FB60B67A5947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4FA7B022-C1F5-410D-81E3-F3E03F22A375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D0054ADD-0405-46A2-B002-921FBBC4DC48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FE2C166E-9CFF-47F7-BCD4-7AF8BD0A77C9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81FCD758-B3F5-49C0-A2F6-2E0079467D2F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205251FD-A642-473D-99C9-12572D54FA5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1E3B385F-CA59-45C0-B84B-1455757A4A0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00EB6392-A05A-4155-BD59-223BEB148983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FCDF57BD-9EA4-4561-99D5-F16A39EC5F00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D3C0BBD1-B261-4ADE-B10A-83A08C52F61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F6F039F2-973C-455C-BD0A-3996A2C61EEC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1190B8A4-BB2A-458F-B5B1-F24BC32AC3D7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C49AA30F-1142-4E82-90AF-B19F2214E3E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C2A4796D-D719-401A-847E-4AEBD03F4FAD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3983DE75-A6AD-43AA-A166-330B6529315C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222D3862-4BB6-4366-9B3C-C911BDF9331A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19E995A2-0357-4305-A4A2-EE3395533590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72C55B6D-29AE-4007-8FEE-6F0AD622F18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00F00BAC-C397-49F2-8010-406B99EFE365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271EEF19-638F-481E-B503-9C91947301E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7CF9AE0F-B2E4-48E1-BAD0-E568538126D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64D3E92F-37AC-4B93-9DCA-BB5FC74C68AF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E4AD4657-30FF-48BF-82C2-36FA5FF18697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05061347-9631-421F-BFA3-2BCE559670E6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6E48792C-C8B7-40B9-9181-3F82A0977C1C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98B8B8A8-A3A7-418D-9CCD-94AA4DC793FD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3BE6FBAF-ED1B-49A0-8655-5EB3F3E2B759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BFF734E0-0011-4F60-8616-567EDE2CBECB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5A16487E-742D-4F88-8567-FC407D2E7157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EFFC0DB0-66A0-4480-8CFE-744BB8998BCA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054E173E-224B-4D0F-8E9E-82DE16D0BBE6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4CD217A3-32FA-4BFF-81B0-4AB3A1AAA3BD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2B7151DA-BB97-4E3C-8491-5896F468D643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965BEBE0-1DD4-42BE-BD38-9A2CAE16B914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6D7D67FF-C195-4BF1-8ABE-58852F234960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F6104CE1-93A9-48C4-A010-19DF48C60109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987A4BA3-4C22-4B8E-A38D-5DC3BA5962FF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D6E7E338-D97D-4AEF-B7A7-145EA1189B08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6DAA46AC-42EE-4968-BEB7-DC15F69678D3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3AAE124F-8A7E-4DC8-AFD7-667D0D05DD32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CE4617E0-2DD4-4560-8E0C-F42AA9F4138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43000CE4-FD1F-4346-A6BF-6993614E360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A98A8B67-B02B-41C8-B509-FBE237CFFB16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E6E182B1-1739-4C93-BD8D-BF0042937FEB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47446300-8C1E-4577-AA67-546BE8228BAF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9DC73DCC-57AC-4F56-8D17-E0295467005D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FA6E263B-6929-40AC-9264-E9E332F43059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766788F7-D63A-411D-920A-0196786A211C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C28903F2-980E-4737-89BC-55A107BE83BB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45C6D83F-E735-4580-BC9A-03B6BE77F0E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219C2C27-37BE-4F62-85CE-F78DB7AEF8C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DCD5D8A7-649D-4B5A-96C8-29B96402B552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86A09069-2E14-4C82-9AA3-12CA58F63824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F6FBDEFB-E1BA-4808-BE82-3EBC69251D05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1B3DBA5A-8729-4FCE-8224-39D7547CF3F6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4599C0FA-F379-4CA2-8C58-FDEFB1006902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4D5105DB-CE78-4E37-9A7B-96454732424F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0869D68A-D938-4BA5-8042-55CAF62F770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53B8CCCE-0A61-461A-B1F4-BAE314F03ADC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3002FC4A-D54D-4650-BBC8-89E03C635562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A4CE2F3D-1293-42A0-945F-CAB9704D92F0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FD0E6FF3-3468-4F36-93E7-17A9D799890D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9B204F5C-7F89-4745-9919-8C77E2E72DDB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0FF9886A-548B-4D0B-B3CD-493BB1FA03F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687EDB4D-63AB-400B-9FB8-035339D5C1BF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53D798AB-4BAE-44B6-AFE5-C557A1D63684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F1065A58-3686-45D2-9CAB-D33FB4177B22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CDBFC8AB-4E76-4D4C-AAE7-0A360B6A590F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AF0820EA-1FC8-4BFB-9EAF-E1FEFCD7F4D3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F1DD46D7-0048-4C5B-A047-559F743BCE10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9EB99756-A22D-425D-A460-FD8D6E23FF7B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E91119C6-415C-4D0B-8E4A-61672386DFF6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FAABE32F-0B72-4101-BD0A-FB306A839979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66A18799-A105-4BDE-BF7B-403833488606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C6E8F3DD-A0EE-4246-A263-6CA9A3E392A2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BC109923-30A9-4D94-8275-1D02ACD13C8D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7B8E86DA-0954-418B-B691-817582B0A277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761267CD-58C3-43AB-81E9-58D9298219A0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B38C83E8-3C49-4854-94C8-208D96370E98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C2DA6063-E8A8-4D45-B1CC-B7714FFB760A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B2BEEDCA-D8AF-4071-A35A-10D7CDC454E8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6D43E8B6-38E5-46D7-B7F3-3D2ED813D216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A5C43A14-73DC-4F83-A460-A1B154F8840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2D9A9912-33CB-45DE-8942-9F7038D23BA7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8F8EBCC4-0DAD-4F2E-B3BE-15EEDBFEC87E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9693C24B-D139-48F0-B36F-DCC77CB5D4F4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C752CA77-3DDC-416A-83F2-49A37A79EAA7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67B5025B-C2FE-42FF-9164-0C1E32758935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6B349C67-AE12-4448-B14D-F3430AD22E9B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624287ED-966B-469E-B4EA-5322FF47ED19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0C9C67FD-9FB3-4CBB-B517-6C4B023B86E8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DA452614-BD9F-43BF-B45B-3656755A32AA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59844B7D-6834-47B4-A234-79C96D33F83E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D31D318F-328B-4A30-BD3D-7FD4F0BC37C7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0F13A875-03A9-4D89-8766-FF4035CB0C0A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3AC4C15E-24EC-49F3-A746-D718457993E8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467F4A36-EAB8-45AC-90FC-78AC5BF3501C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C7701C79-40CF-4D95-9958-DC6A38C0D71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0858E53D-71C3-4576-A520-B9A6D7C57B40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F527A5DA-7DFA-4C56-9624-2ECCEE271FE7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1CF90B5E-B703-484C-8527-C4A24609761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6F216699-DA27-487B-A1DC-28310C421C1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F0509CA0-57E5-49A5-9E66-26402BDF571B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59CD8AF1-1BED-4330-B4AD-8CA59BA98607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66FB0BA9-C991-4B18-9FDA-F066476B5175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F1DC5DBD-9CEA-48A0-8FC4-C23FD8532D5D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E606DF3A-DB99-4C07-BBDE-F39D29C5DF4E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542C07DF-3ACC-490E-87DD-1C9F21AECD9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BC2F76D5-1B69-46B3-9B6A-A656C44B1B0F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3E6D2924-7CCB-4E65-83D9-AB6A8CEE9534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1A91B075-79BA-427E-8125-0D7FBC6CBB1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7B9DA6BB-94F6-4DFA-8325-E5FC3948380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1805849D-780E-448A-8F8D-C314760BB0A1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48D928ED-F358-4515-8587-BB77BC05404C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47D5C866-E1CD-4654-9864-15A1467BF705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DF15EF2D-028A-4FFE-9807-0B573E020B64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3C38CD41-DD86-4481-9232-9F2023A12C1E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73CAE396-86AC-4DC7-8858-FC2F3C7106E2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ED97F85A-FCE5-43FC-B052-0064A660A95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EC948BBD-9148-4012-ABFC-E07C137A92C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955A1624-B63F-4239-811B-EC2E3E49D77B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102E3C7B-E74A-4FD1-9EF5-9B82B8499F62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007FC9FB-A32E-47CE-B2F8-774DDBDAF9A2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292261A9-26B6-413B-8DD5-82F783BC4D5B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89B8A6FF-97F3-4956-BA99-3952890F8D6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A4E92ED8-3AD6-49D9-9B17-AD97BF20223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D538F954-0468-4B83-8B4F-DBF25B216BB4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0A65F79B-7CCC-4DB3-A53D-3C9FFE9D42D7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2C5F3F85-0ECF-4DEB-82F9-B0862E7B7B71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696A1059-9633-490A-9073-444F31CBD0E3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87265173-9AA3-42CD-B1E4-2A61A7265F7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2DB63D1E-88D2-4A4C-9686-050000830CA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10D7303D-4838-42C8-831E-608279AED098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97A9B2A0-595F-4A8C-8E70-500BA20B232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E07C062D-FEE6-4AE4-8945-8074ACD7083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D251E0D7-32CF-47E7-A8D7-EBD7C649935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4A5CA486-82D0-4BAA-A5E2-490269E88CC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EC3E8F25-F38C-42AD-B7CD-EFA8E006A506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E33A2626-941E-40DC-BA65-A2882AD7347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FDBA9754-527A-4B35-84D2-9E995AA0DBC3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8272CEED-6F28-4D96-8675-4CD461928173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AA6FA686-2FA1-4DC0-9457-52916F482591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5935492A-5AEB-4710-84BC-82D673B9F0AD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77040825-7AFA-49E3-B626-7A56229B088C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B5E43AE7-222F-4C90-9C11-ADAF29A68C33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1C8A36B5-5906-4B0B-A3C3-D9756C2249FB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C4182FE4-C9A8-4CFE-9591-259ABF474495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230A3158-71E9-424C-91F5-DCCF51433D2B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C4FD40EE-49E0-4429-A7DE-48CDAC5BAB4F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F9478C09-5B36-473E-8F11-DCC918A6A30D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EAE49B8C-7CBF-4B22-811D-F3637A444D50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7F172096-8FDB-44C7-8843-170DCBDCE5E2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6D4FD765-8FA3-4320-86B3-2C33BA75CD97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46CACC70-65BD-481E-8639-C4602AF9334B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B50AA45C-96C6-41AA-B5A9-630A8B2492BE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004C1E9D-E4B7-4F55-B612-088CFC220092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4F7B1DFC-7239-46C8-9AB3-7C521C0C1C01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06463945-0E1A-428A-B1EF-D670D32A10F1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342AFF3E-1F3E-40F5-9FBD-03CE737AA2E3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D492D28F-2E26-4F8E-A76E-E092DE320770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9377CD00-DEB7-4278-A715-E6118302ADEC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F18BC5C8-BB8D-4686-85DF-0B90046DB6EE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4F17C03E-D68B-4DD0-A373-BE98EA20169A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9054A984-686F-4315-94FC-1189A327E78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5AF7D285-AB33-4B29-8E80-DE1B5CF8230C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7E90118A-D1AD-46A4-B0CF-4A92DDB6AED4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99C5B11E-FA0F-4DD8-903F-A3070ABF9FCC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6F008DFB-53D6-4C3C-BA64-480C29E7CC38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551E10B1-1C46-4BCE-95B7-642E3A35F0A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F97C8F9E-0E94-4157-931D-01F71E6F1166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FAB8D9D6-5C5D-463E-B587-6010CC69A554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0F3F495E-6BBE-4E7E-BC3F-428FBCDD5407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2F20C0C1-3571-4FC1-B1FA-86DB8D76A0B8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81D8F77F-EECF-45C3-BEEE-49E8985291CF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0B9DE8BA-2562-404C-92EA-B5F9CB1D8304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CFAFEF16-7D76-4150-949D-7DF741383FB0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4FB113EA-2A3B-49DA-9D9A-85FF253C490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E6714727-F901-4DA6-911E-23E5F87CF87D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C66B3229-24EA-4CB0-99C7-8E6F7D60E058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E5DC970A-3F33-4055-8A0A-DA6CEC506117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5B382D4E-5D61-496C-AC23-57C88545657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4FEB451F-BC9D-4750-88B4-B1025A277913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83434E82-AEA8-4647-845A-EE2AC58FE4D5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C125C652-FA87-46A9-9898-CAE288C02AA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F7B2047F-F9C3-4AE2-A91A-FBE74C331304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BC096D63-0617-4820-8274-AE156522DFAE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4B0E6EE9-602B-4C9E-ACE4-01CBAAFA37E7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2500C06D-1F38-4592-951C-6426C3307494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98E8DDF3-7208-4B64-B714-D7A263C38B4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5CD88292-2442-479D-AE7C-5170399E69D1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1CFDCB3E-2071-4DD3-B04B-1B8188D2C6B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4BFD228B-97D7-4EE9-85D9-86D32AC0E8E6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2E130B9D-D3BE-4A4B-ADFF-3095C93EC1DF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AE8A4755-94CB-47FC-AEC6-99129E04AB14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CA0DAE55-E896-4CCD-A015-0666626AD13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16FF7982-CB0E-4BA4-8284-3D9FFD8AEDC8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48F35829-A07B-4EAE-9B58-CC07D9DBC073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900493FA-CBAA-4E8B-8AF7-99143D5A1CBA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BBA8C39A-4BBA-4208-A649-1952AA7A6235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6FC38CA5-8591-45E1-AC83-527543F26574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79C26445-68BC-4737-ADE9-843A64D6F9EA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BFE11B8D-9BA0-4563-8008-9388FE876FF3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0C882278-CE0D-4E50-B305-A5681E5A5687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FCBE45C3-A556-4EF8-BF6F-8CCECA6C10DE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32A5350E-6A95-4BF1-B206-12201777BDFA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6FA24B91-55E3-4570-9D3C-040B6596DC7E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8F38D6D9-E003-4DBA-AC05-63A355B66D8B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97AC1CAC-61D4-47F1-A572-0886829F0C8F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DFDCDDFA-F540-4EAE-A7E9-47A54093A7C5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535521A4-FF5D-458D-B39A-203C5DCAE150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69C2F813-0A37-42BD-8845-E09436865EA5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2606FF29-2163-46D8-B3F1-3C09E448F28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0D5DBCBF-755E-4067-9CD2-C17FC94997B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D91F2288-65F5-4721-8C5C-4A3F9845215F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85E35106-74A9-4A77-9AAA-28E88AC94189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51622994-560F-4217-9080-9958E7AE027A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C2680A4E-A714-4481-B791-DC0DA028DA1D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3C12DAA4-7940-4DA9-AFED-ED8C29997F3E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6430AC68-A2DC-4109-BE53-335C824150E1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9E378D41-E759-4D34-B43E-F7C2B19F6591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B5657A8F-A161-44CC-A681-5AC627EC9A8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2A8617FE-8D38-424C-B300-1AE2C81A3D7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EAA61B8F-8573-446D-9D07-BB1FF5C72338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7BBC8115-5AD9-4388-B5CE-2338E7330273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F6EF2539-BDA1-4FED-B9BE-ADD7AC2792AC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D6E2CFBB-EC22-44DF-925D-35AAE8B46323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0AAC5469-4E50-4AC0-9EF2-9FC6A43D03C6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E5B32E27-3C9D-49C4-BF16-4D5EF5B8DCA1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51F4FFBA-D62B-44B0-BD73-D6DE2AC0156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CE27DEB8-9C2D-4120-A86A-AE09A1063B06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06AC9A68-C07B-4DC4-86BB-ECF0252C314A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BB5E4A83-DFC7-4BA3-A2DA-D88FB504F14A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99395446-76D8-4B1A-B9A7-545ABA6F7176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40FB5A94-109F-4A46-AFC5-39D1C5572277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F3DF0393-2532-4A77-A00A-A770DB86E7A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133215D5-4134-4D12-9C7A-FC5632237C07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90DB471B-B50D-44FC-9718-92FAD9336AB9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CAC0D828-E8BF-4A78-95D2-EB5119C967F8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C37C3A21-2A3F-4B2E-B23D-E09F86A86DB2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35553413-87A6-4732-80A0-AF74EF766B0B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778B1AC6-A3F9-49BD-855F-CD38E9EFB2EA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2DDCB384-3CC0-4D9C-AF76-632538674E5F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5995085C-0312-4105-9D13-D54CA6947319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85234CFC-BBC7-4B3E-8932-FF1E8F6C5102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F64EB528-6928-4B95-8F50-A7060362E19E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A41755F0-4972-4A33-87E5-CAA6CF843F69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55305453-9A3B-4683-BEB8-F4860D694EAE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5B99463E-5357-4316-BBCC-044A3D4BFA0D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8364C31E-D845-400B-AE8C-675EE545A3ED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84C81510-9482-422A-9D9A-3739FE1925C1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FB79196C-761D-4353-A256-16ADE01C00DE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CFA3299B-02D0-4DC5-8A26-11EDA4F1E571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0519BF0C-EFE7-4CDB-A668-6A951D4F0B4A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EBF10380-3E31-4D94-AC2E-45F537B3BBFF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628A2392-EBC0-4378-92D3-F02864BFEBAF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7300EBBA-4DDF-408B-8D70-01B3159E05E3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A592792A-951C-4C56-BC5D-233E7ABC03E2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EA384829-5360-48DC-A9DB-58C56241C7C3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7434453C-3AE6-4CDE-B01D-69785BD0EB91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4564C6E3-6CC1-4DAF-9817-501684F0C8A9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A0FCA366-84B7-45AE-B9F6-961B46F60C92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5C4A1D34-4CC4-409B-8C0A-3BC4D428DFF7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FD8D5A6C-8D75-4CE3-A982-2EA533467577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4C9E4059-E10D-4BA3-BE9D-0A5E02B61D7A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2559672C-92A8-4CDA-B55C-60323979A97B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1D6175F5-7A24-4B75-9DAF-D23AE07F4BC5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C265D2FA-4CB2-48FD-AFD2-6F751CB28010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81A3CDA3-BEF8-42B7-B9C9-3977B55D4C72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2EB95F70-8A63-40AB-93B4-7BA7E8C6642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4739EDCE-8F28-4719-BD14-E8EC5AD78E3E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8063053F-E7B5-4B3B-91DA-D4B4709D044A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EE23F6C8-DD63-4DA0-B979-C31FAD5103A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A065E081-DAD5-4EE5-B3EA-DCC1A4D9924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796D6FD4-19DE-4AE3-8AC5-CA6CAE6E8A52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15CB0348-D71F-49A0-B8DA-7F8F3B85C90C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FCC769B1-E2B0-42E4-B8FE-7245030EB15B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FEC720CF-93AC-4C76-95E1-9139E8D97160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F0CE193F-C8FB-451B-B947-880D019A1367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E8DE9D6A-0139-4E37-A465-B135982E5A2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6216C708-E27E-49E0-ACBE-6FF8902BA179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AFF8198F-C941-42D2-B3E6-0A6397DEDEAA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49EB07F6-9BA9-43D7-9486-C1BC0DF616D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6813ECE2-4BF9-4648-9ED5-654D7A8730E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4B7DBAB6-A809-471C-973B-544286F3370F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848F031A-36BA-4122-B221-8AA025880A41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4F40694B-FFF4-4078-B47E-9869B1011281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DEAC4C69-2F09-4525-8293-0303824271B5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340FA90C-905F-413E-B376-3FFAABBD65F7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11243D8B-C1DC-4EC3-90DF-329F634CD284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0D96CCC4-1870-43DF-95A3-1A63166B31D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B705BEC8-A4A2-421E-BF0F-9661B1585AF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7DF3A2A2-C716-4696-AFC8-685AC07E3A2D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12DA7C3F-8296-4C7A-BE94-65291DB246CE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5D300272-7964-45FA-9AD8-316A970F42FA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D2AE41EB-1C5B-46A7-8AFF-6482B87FEB2C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55AC37DF-A53F-466D-8083-D0BC235EDEF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673C407C-C340-4D75-93E6-855A6FBC04B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BFB22307-709A-4C64-9818-07A966C443AF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BE49E695-1819-4131-998B-235508C1704D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82F9F7F2-93E5-4947-BE65-E36077E59A0F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AB842697-3877-48B2-B9D8-AE239F774249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EB08E7FD-7FF6-4FE4-B7F8-03CD52111E5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222C3503-6171-4F35-85BA-96E609A85F0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C3913C08-BEA5-4D2B-ABD9-1534D08DD4A9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36528905-C533-4FFA-9B42-BCB46B5EACD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AFD52761-AC28-41A7-A957-51FAE479870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1CD48D51-C268-49D7-922F-4BC9AF6E05D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9BD8A12B-96EE-441C-916D-572F52172A5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E19C7E57-1070-4323-94C6-11C4E0DD3B10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C8B7B01E-EFEB-4505-AF15-8E377A65D18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8B1F5F46-09B4-4F6D-88E8-9EFCAB80CAB4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6C1FE708-4E6E-46B5-923D-2CE2346FD1D2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56912D25-F7DA-45E2-9622-EB1AAF3FF581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F817ADD0-96A0-4DD4-8C50-B5612E4C37E1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0848C2BA-3479-44E9-97C7-46AB5C489422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37DB36B6-1746-4928-B305-E0B6BEB99898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1185C78F-3BA8-4705-875F-96793E5EA868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D3F39C12-3C58-4C9F-A74E-05676959557B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843C4D66-B0C7-484E-A143-45211CA50201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60BB88C0-873A-4CAC-9904-61B2ABBB3677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AA4714C7-4DA4-4449-A775-FCFB2ED04545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72BBBF24-A6A8-4EF8-8EB0-B175CBCA5130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ECC1E88E-1244-4988-A4E2-05BB74A4425A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E2ADE005-C03B-4A96-A22C-ED6D25EB6DE8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FB043F41-13C8-4CAD-A814-EE8431D0544F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9826F593-6DE7-4760-8D58-127D48FB23C3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E7D39294-2F98-4C73-9BEF-DACF3512C1EA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8BA2EB2E-DCA1-445B-BE9C-E211DDF9CDC2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CD5D79ED-58F1-4893-9327-1248C054D0BD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05BFE9BE-C6D1-4399-B24B-930DFCFEB4D9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939172F3-5CD2-4282-AEE9-6BB110B9A126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E2CE82A1-6AD9-4848-ACF5-5DC07780926D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148306B0-EB5A-4B2E-A624-D9D836E28C44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C1AE1352-632F-4A6F-A009-5D0C68E7116A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A13C7D39-5F4C-4722-9963-992A1FB4D03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344EC626-B453-4AC7-9DF1-354152B2591C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3CCDBC27-A2C6-46CB-8EA1-D8C65F74E010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9138E13E-6A6B-4CAF-BD47-04ECD29480E2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97D22AA3-D6E7-49B2-9484-FAEF506817BA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485DB9F3-DA71-4F03-8E0F-FF7CC8FB0F22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85611A0D-9ED5-481D-98AE-14D922881309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35EB2DCE-79A7-4935-A1DE-79403E2032CA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E85F18ED-527E-48E6-A479-F115560154B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BFCA3C26-74E9-407D-BC36-33ACFD8BC6F3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434FEFBA-76F8-4083-8396-6CB711C33205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A75CEFB1-6D5D-4F6D-9870-8E59DDE2645B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F5224DFF-FC84-406B-91F6-C97010456766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FF5F8138-C222-4979-B63C-A9DEB211549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9B839D77-F414-4DDB-A0F9-E67203F7497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24587999-0C2E-4083-9814-CD6D132A34DC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4E2D496A-BB09-4C95-93A7-313E877BE559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E7ECA32A-A639-435B-A5CE-81FAD18788B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10396E46-9F9F-4927-AD6C-F97D04DEB742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29C1F8F7-480D-4B44-8A1B-4831BBB59A6C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89DDCD0F-76E2-4029-8085-1C21B511E98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A7E2839E-172E-4946-853F-89E9C511E6A1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CB55C088-BC45-4611-9F52-E07FE948E94A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2CF58790-78CC-494F-AE3E-ED700AF4FA95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961249A7-F3BF-4F6F-8840-9C27295A9D44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63FB98EB-1BA0-45BE-9DBC-AA3DDCEA214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8BC8E61D-7AED-40BB-BD4C-1AD3E0FB8F8F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D88AE457-CBC0-4AD3-AFAD-7CDD50BE1D8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F895FC6A-98BA-485E-8EF8-9D5C2FE42BD4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6DD21443-FD31-44FB-87DA-931D40831F0C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7C59EBF5-7841-42FD-AEF7-5361288052B8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767FE9D3-CFC5-4D08-ABEB-F8CDD05508D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E5126C52-CA8B-49F6-B21D-21D566C0CCF0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E5351877-028F-405A-951F-009A17F3DACF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A8B4AB0D-EB3A-4AA9-88F3-9ED768DFB561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D5D717C5-CC44-47B6-B8A7-069F4E3C12B4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B3438F7D-7EFA-4668-BF72-E17AC69F7214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0490C42C-3142-4CAE-9870-9AAF686827F0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0965D6E7-07D8-47F3-9E9B-FF079D97B39B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A629678B-E39A-4FDF-B2D2-4A5C05F13AC7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33BD391A-6725-49F6-B3CF-97FBF83A53B6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5CC7BFFF-E1A8-4655-B508-0EAF9239F6EC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9AA50D94-9C4B-4A5E-851B-3529CAD858C8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C7644784-6624-4BAF-8B61-063394CC28DB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0DDBC0AF-0539-4D5C-AA8C-2AA84555FEDC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91FBD2C4-DFC2-4B4B-BD00-3C93C1FFAAC0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1FE4365A-BD1D-436B-A313-C8331CC527D0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1DFC2BC8-BC2F-4AC8-9980-6596E2A14560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BABAE2C9-F51E-4AA7-BBB4-F3CF9E5958E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BAED41F5-ADFA-4EDF-B7BA-A0210F032F9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9684DE59-FB9A-4BFE-8C55-474B3154D61A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823599C3-63B5-4331-A518-E73FFD9D2691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D1BF9710-4EFA-4D62-BE42-AC7BE67B9295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142AFC27-45EC-4C9E-ABB6-06324CB9F4F4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A9A25687-0A4B-42C9-A162-8E51C1E2770C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68CFBCB0-1561-43D7-9E6F-DC4C9DB60652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6C86CC14-54F8-4BA0-A7B4-DD0EF17C5A8E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6357D78C-41B3-4452-B4E5-64DA4AD912B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1DB4D8E7-97E3-4ADB-8BBE-95642F32658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AC8CDC0D-9EA2-4C69-9AB1-AA90D4ECC8FA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51625C92-0445-4A03-973D-8CF2A432AFB8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DAA5A7A1-0216-4DF8-8383-8B79992D28C3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6DF1C9E1-9DE5-4189-AD67-FB3F38E23CC3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F1788ABF-4E44-4923-B040-13743EFBF6FD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94384054-93E7-4E0F-830E-4E4BEF42F6B4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08CEC636-5792-45A9-B6FF-7E495FC19C4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C1282B3D-5875-4BE2-B9BA-48D8602703B9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62D8729C-D8F0-4712-BBF2-242E26B39437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5EF69436-882A-4496-BD5F-EE8447B51495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F91DBE9A-913F-478D-9F14-AD7E3F662DE1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00FD6C22-0B60-4C9E-B7E0-1AB0CA014E8A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434D6EBC-F4C2-4619-9D3A-7CFA851F507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1D2D39C3-3663-4817-8AC0-A896F1674C5B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28379D18-F989-4B0A-819A-41F08DF2C8EB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348C46B3-322B-4F2C-81D8-40B596AF61DE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51394E2A-289F-44B5-AB7D-2B2BE04806EE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5130CE70-DA79-48B0-9C92-F9D58252A640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3E651717-4ED1-4597-8FD4-52FB475B6E89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ED05DFFB-B7BC-4F38-9143-5725446949E1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77609599-1FC4-4774-A0A6-513DDEDB0BC9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895AE26D-4B69-4814-9BED-62AFF22ED601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71BA2A30-6B91-46A2-AE2C-05F9AB44DFC6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443F1855-9303-4FF0-8C2C-6F1D65BBF8E2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920F17BC-BD5D-4B3F-8C3B-8E3A6041E41E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5B235B85-338E-4E82-BB04-6E778E40129C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9C3BF281-B910-4774-9D9E-A3A85D1E8605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536B5D91-BD94-4562-BD02-C3ED30FBF1F6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6A6C75F1-7915-4F7C-9CEE-07043210EB02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6C7277A8-A51B-4F08-91FC-1206BD67F9F5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1041C00F-6DC8-416B-B5D9-AD206402620C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D0070A89-B5ED-46B8-A566-46F32E9B39D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BB055AC6-8059-4045-AFC1-DEABF0C3AA73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E833014C-9B36-4CCD-9F06-93A5FA6A7A2F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2D0B8561-AFAB-417B-A21A-E70D89185839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9ACE7538-477A-4182-807D-585722F5AADA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CF2FC900-FA18-4098-8A9E-FAFED3BF1989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A3D21890-F252-430C-A7C4-A4F94726D97D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235D4196-7CCA-446C-8D68-AD627B7E5EC7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47DD508B-56C1-4148-A1ED-22893BD10D1C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266B24FF-AF84-4190-AF8C-37EC1E1B5902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323C952E-DB16-41F2-9494-6E2E6E2446E2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22159767-3509-4E40-892F-CA7ED2DA14EB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6BCCBBA4-2D3E-4401-BB23-ADD1135890F8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90E33B82-CB93-4AB7-BA41-028734A0E03B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F6971C32-7F07-4265-928C-D2EB2AFB7C65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A76B9E2C-111E-49DE-95AD-77C95723580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867C1C8A-053D-443C-820A-943717C965F2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383D2032-3771-48A0-A573-C91F5790E088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F2025E73-33E3-46FA-950A-7FC8225393A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AA6A82E9-33EA-47C8-9FBA-E872F6AE13A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DCD3B2F4-F6F2-4B8A-AABC-8B3F428967CE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07D74832-0005-478F-ABF1-00E908DA102D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C60AF0B3-3010-4335-ABB3-4A8349F11A20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DD893E6C-FE9D-4928-8C4D-F62ECDAFA1AB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582110E4-3AE9-4A7A-ACCA-05F9E4936A3F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C342FC07-49DF-41AE-8010-F958D231B34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B43C1404-0CAD-4BA1-A442-58CA6EFD4E77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00AFDAE3-2277-4818-B725-62977E887EEC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F91AE962-8A22-4911-8680-C481EDCF88C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0E603234-5F9E-4F52-970A-8006F9C96FA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2070CF7D-860C-438C-86A0-204AABA7A2AB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4C84E33F-C314-4DE6-9F77-F16A66291D26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108E9BA5-9627-488D-9113-AEEBB32E68F1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E3F07BE7-7004-478F-87A7-6D8086EA6FE7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474310E8-7A03-44D9-A3A4-13F41C442C3E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247CDD6D-E8C7-499D-B182-1CB050A6EFCD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ADD8741F-A6C1-46FF-9595-86042C4E755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1EED544C-2260-4680-8EE4-FF29262D689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E330820D-4026-471C-AF03-40D9FDE87358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0D029D91-4298-418E-8115-459A5498EF5E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62C38837-4698-4AC0-ABC4-2E3CBA8FB039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2C2C8982-4EF6-4426-82D7-848256F23758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7DFB10C0-31DC-4CB6-8F6C-760BB192A35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90417359-8B83-4919-B1E2-D8D86C7AA0F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0FD48B4E-4248-4C36-9638-1DD5E1AEDFA8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74AE58CB-1050-49E2-BEEB-E49F46150BF8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7AB27141-7F9B-462C-89F3-C7B1F33D507F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76EB3EC2-FE42-44BE-B1F3-D0977A407A10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9E05C8E1-5B67-41FB-A49F-D1643537C96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8D384BDD-4C11-4E30-9E05-A667C1F46CB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384D4618-2FEB-4C34-A708-8D570E31BD0B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998DE8A8-BAFE-4D1D-A392-387263F51E4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9D3A56FF-DAB3-42DB-9A8C-2E0BC00F3C0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13443E4A-41AA-4113-9AE4-9BEDDB57A99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C1F0DA45-A721-4C66-B68F-61A81A4F743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558219CE-F6AD-4A71-AF62-BE49D714568E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45F2DCAB-FE57-4668-A490-5B528275AC7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2CD7D0E5-80CC-4F2C-86CF-69CF5BD678C1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5854552E-FB26-47B0-AF4E-4642C90A7C99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940F86FA-A293-4E40-B358-B8DA4BD93551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5E6E8D55-06F7-4F26-8CAD-0C5C7819EB32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7CA487F5-588C-40B2-AA38-75C6ACC3C63A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4D2D8943-EDD7-4125-9CCD-24DD408074C2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C61D255F-4A3B-4DE1-A5F1-C12EF33E1E4A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FCB5F309-A690-4AD2-9D53-A6B481FC38CF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C7A8A9B3-3157-4107-86A4-3CDC5761B734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3EF2B933-1C70-459E-9369-6F4F7A74E55E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6BD39DB8-EFC7-400D-9748-6E07134CE8F1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C4633682-1ED1-4214-92AD-CE1842EA20B4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7E1299F8-7BE8-4480-8654-D40BE71EA1BA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D5CCF37C-7B54-4274-95B5-75831884A6AC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8D225C33-438F-43E9-867B-E52FCEDDF962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2FB885D0-3C32-46BE-AE58-6395AEC4E8B0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7A27D318-CB3D-48D9-9A5D-EF13D455E4BB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47F124A8-A174-4491-A3AA-184795CEB2BA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E8655F00-D9A2-4EFD-877C-4AA0A35B24EF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FAD39B90-9E33-4AAB-B4DF-E080364D0D9A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97CB65F7-66EB-48E0-9504-2D851BB53C6A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C700D3C8-48CD-4F24-A0C8-6B5AAF820B8B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CE5FA87C-0BF7-4ECB-9E86-F080B69F0EDE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9FDE00FE-0184-4B7A-BBB7-37C1326C1C82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68303171-2F10-4DAD-85BB-6C1DC671B3F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24520E72-45EE-4847-A8ED-CAD4866A4C52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1770FDE6-31D0-4B91-91A5-D9DC6014BDA4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C8880553-3209-403E-A140-BA0C2623EABD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FE3B6C84-76A6-41F7-865D-C9DA00B4DAF9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35020F64-EB6E-40AA-A3B4-19E2724A9ACB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BE743D97-8FCE-405D-A928-D1761695E494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842A2854-A139-4CAA-91D7-92048AA953CC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9644722F-C80B-478B-9189-4CE0297772A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043C31B4-0D64-4E9F-BAF8-164ECF61F39D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FAD85F48-23B1-4502-B168-5CD170245028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08506597-2287-491D-8DE8-F7AD64C65C19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D07408AF-00F7-4BDA-B130-FD428A46B3B9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4393BAC8-4976-4881-8B1D-0B5CA1DB8E2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9C56865B-D6FF-4F67-89DA-63B19ECBDEA4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021C5CDA-CDF3-42C1-A4C2-0656A8993E99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25349442-96D8-4EFA-9698-7B17F2EFAAD1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916E5C0A-62B7-4F93-B078-82F1A35065F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AD390585-907D-4C90-801B-6044E4CF7C9E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8FD1F55A-9FA2-4AA7-9023-5E71AFDDF7E3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2BEECDEF-D786-4E46-84C9-EA92B348641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75E59489-A644-41AB-B7EF-0A443811FFF6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29805C3E-C6C3-4C85-A95D-60AA8661BEFD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F27712F3-05CC-45D2-8957-451E13614078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FE0F670B-C8DA-4D42-AB25-7D8C9581F58C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0E4BFC4B-AB0B-420D-A316-2AFC3DDE5D4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19384605-0BCE-41D1-929E-0DF216EB2A45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6B2F6EFF-017E-4D11-A199-12DF8BB0984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72E0A639-F82C-419B-A759-D931899E3EE5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819CA00F-9B49-4341-B899-064DE7D62E55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9B77B9BA-32F2-4769-8C52-A17C6047BDDE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1B52FEAA-8B06-4CF9-9C6B-63AFA437CA5D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492A2C20-627F-42A2-ADAE-F530EE8E8F5A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D98AAA46-A608-44B2-9032-C2A396C5C010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514D3C2D-BDD4-4F17-BFEB-2B17F3C89721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62CFD6CD-DEB4-44CF-A761-53738260AD33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3B4D4BF1-06FC-4040-8B37-7654DEF7CE8C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CA21722D-22E5-4CA3-9737-EB16EFCF934D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844FC041-0715-44FD-817B-AECF627505BD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6F817E7E-8889-4730-A3B5-D9050EF54504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B884C80E-7132-43C8-92B8-9C637719428D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DABB26C9-2A80-4D60-AB35-0096D3BAC095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535CF87D-82C5-444A-9503-4F143F41D645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973ADDE3-1DDD-4C1D-B0C8-EE6F1CCFBA0C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7AD914E5-B4BB-4A11-A96F-378B3E2E86E3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231ED172-1BB4-4009-8F7D-D83C28EF4374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B3FBDBB2-00A8-4CEA-88D9-71987F639F20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CAA06630-7525-4B51-A6E8-32ED578E5396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38B4281E-D50D-4832-A632-434EEEB65A3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D4870CB5-A8DA-4DED-88E9-C69C63B0155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1604C0EB-CF92-4920-9979-81EFBBAB991D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B8DA8F33-F1E1-4CCA-859C-58D5DE68FB0C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BE61F2CE-23E9-4157-8172-FCB0CD112699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E3F7035D-5984-49EB-956A-BB8DDE159550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A657604E-3713-4FF7-9882-1167DFC6C88F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39C31EE4-3ECD-4D42-94B5-B6386533EAA9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C8097EBE-C359-4225-B9C6-CE479C9BB0D2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CBDA4ABD-62D2-4954-B12C-EB724F4037F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A3FE37FE-2D35-4F79-BA98-8C8781F4DFF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D4E6A6C4-1367-4D35-AA0F-79E38869DF0B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49DFD04B-1C86-4927-B44A-C3F6790A5647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3AA6CCE5-F055-4942-AD9F-039BAECB1870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D9D53556-B8EC-42BE-9B29-BF22BBF06E5A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934C2FA9-076C-4B36-AD3B-716C5CD46333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FD5BE5D2-D0E2-493E-AD5E-D4E61BF0DCD2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6C7FE7A7-DDAA-4304-AD5F-705D6AE70F5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C7B0579B-01D4-4046-BB09-0D93C658A5CC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D5D49884-5BE6-4A1E-9001-57B26F481592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03C55074-FB83-4391-9067-3F8EC60585C2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21EABDE0-192A-4D36-BB51-A6381D82D8CD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4D84E46A-8D11-4BE0-B834-FC3C7F10DC84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DD52F3EC-A814-422D-93F2-FA7719C0AFB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9A3AA37A-C17D-4DA3-AB26-074E9A953AC6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C5276347-B0CF-4E22-B0F6-8D7EC5B0FBA4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AFBB2A6C-1289-4117-9F8D-E305DA9B6576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B9971B28-F013-4FD3-870F-891EA94ADDBA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4A9BDA49-85AC-4D14-BB98-31611B3C9AB4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0D0258AB-C21D-4CCE-8895-63C02A5BEB53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10E5CA9A-B93C-4B19-97B0-A5395048DB25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6BA56C83-627B-4F53-90BE-F6BE0E9BC38D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08D5FD3A-F0BB-467B-BBCB-44638F4053C6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9B74F017-FCB2-46FA-A451-5279676F275C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31111ECE-36DD-4309-B809-263C42EF35AB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902BC903-804A-40B9-8B1B-F0847465BB1E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141D2325-826F-4F07-9FFB-31D8450AC8C4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E6C72074-6BC7-48A7-BB90-C958B9BA286F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519B0348-1C54-4406-BD00-52A320353AB4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833581B2-AD61-46C6-ADE7-5A8925B3CF4E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0EA00EDE-E15B-42B7-AB5E-E831447327B0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160FEEAC-3E2A-4102-A14B-ED82C8B1C51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A578CE3F-5D95-434A-A718-7AFCD988CE8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E9639699-75AE-49BA-83CE-64A127843D4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3D644041-B86E-40EE-8BE7-EF83A2CA74BB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51279D72-0933-4801-8DA1-ED6526F18072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3BFDEA5D-722A-4C00-90D8-7B082576784E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DDDD4E57-494C-408E-B444-BD8D6B739188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BF667D95-6A8B-4CDE-9A88-9BF2F637853F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999C3846-3E0A-45D8-BE55-AA715E5A2EB4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52BEEF7E-8EA5-48A5-AAC6-2309A5D0D3A3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09A259AD-9CB6-4D24-B536-02A1A89272AA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3C60DA9B-0FAE-4F1A-A6E0-BC81C7AFF283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EC808F05-5D5B-4987-9694-2BE18B8B25B2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C7880855-3D94-47C0-8714-21974D65B3A0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1B8F56F3-B825-49DC-8F1C-CB75871AFD6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AC97C344-7737-4631-AC65-D5C15B0A6B8A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3374F1C4-A68B-47D1-8F3F-3EABD5A127A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2BC06B72-B65F-432C-9061-22C84B2E4BA1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E55F87E3-53FA-4C3D-A232-9DE1E96A61D9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E8F43376-BB33-4982-9F2C-7497E26DE09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5065E5D9-E6AA-4E5B-BB70-E3EDE5E9CCE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314D3B07-880F-4508-AA16-4337B5BD9E4B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04F4660E-F656-40F3-A818-98E2A742C472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B81DC351-B829-4557-9E34-F14A2F044BE8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7C372388-7475-4473-88FD-429DCDB579AA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BE62AF7B-38D2-4858-9419-5A688CC44CB3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FD102561-6AC5-4B5D-822C-EF1D44210BD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65DA98CB-2837-4406-BDF7-5D98B0E2610A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794F2083-BD2B-4A76-96B6-C003A49FB715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C2AA2D22-1CC9-485C-B09F-B09DD80DF65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BFFBE5EE-712E-440D-AB06-9E8261F795B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4936B052-05A8-468B-B287-5EBECE15B2DB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33D68AC4-493D-4134-ABD4-AE5538EFD8AB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AC0355AE-9C11-4C3F-ACDD-78C1C895B448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9ACB0991-FE4B-4D33-AD17-9005C600CDE4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34576CE6-6BF5-49DD-9D56-20115C928AE8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0D0A9B08-329E-4E2B-A1EE-064812A5DE14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5739069A-2F28-4964-AEB5-76D0D7D7294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83DBCFD1-D773-41EC-9F67-32F4CD0F1B5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E5A20C23-E326-49CC-9B36-56D62BC39596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64C76BC2-8352-42F8-8933-5F124CD13E6F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C1E846CA-5891-42A3-8521-7C2D524BA928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D9343504-5C0B-4C90-B54B-A382FCC10141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2058CC32-E3D3-414E-88AF-92455EA0C73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9DD5E864-A646-466D-B458-BF505A93788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DB7BB31B-5BA2-4891-900F-1F50E48902BC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76237455-BBCC-494D-88E2-115C14ED7828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E1B7D0AA-4FA0-4FB4-9A75-77A298058251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56E35275-8052-467A-A67D-B7C885CD28DF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1301CEDF-48E4-4388-9DD2-17825CC821F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4D7B659C-4D95-4637-8234-3C20CBE4D3B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61414EE1-78A5-423B-8BE4-07EA022D6D3C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EA7E1A34-317D-447D-997D-0CB6F0E80FE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22514873-D95E-4F69-B3AE-91D6911B967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48E655E2-8AEB-4556-A4CE-C24B886A934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CE57F2C9-8BF5-432E-A22B-EA88CAA3A54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5B5AF544-4532-40C2-82E8-E791935772CB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1A7AAA9D-2862-4D6B-9334-C93ACAD0D5D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542D6FE9-EDB2-442F-BB76-0697FF43DEDC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A0DFFD2F-75BF-4D12-BFAB-D50D1D7AFF49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08E1C241-0515-47EF-8487-5365BA89B49F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C03C0F0C-A071-4253-A14A-079E80789329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14201589-56CB-4C07-A3F8-BE37B74B77F8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E9CA24CB-B13E-41B8-BE62-C165FA0A7F90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84813D23-DE4D-4A88-849D-5882C952BFEA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16B421E6-FB7F-4F64-A410-F2300B3CF369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EDBEF6D7-DE6C-491E-AB50-1D4DC2BA0335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DF73684C-667F-4BE4-8734-BF8C24CB72B8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7EDFDA7E-80E6-4813-88A0-A39AD2BF89AD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CD84BBBF-0579-4BBB-97AF-B57E2D206044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04A7EB37-C8BC-4094-8A54-F496BF431712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DECCDC7F-51D0-4E28-BBE7-A7EEF00F7219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BB176D00-A982-4865-B1A7-D80ED13255DA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E34CC4BB-259E-45C5-A9A2-5A7F40339D73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ABB6CA94-B846-48A0-A700-EF1535AE0C4A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656B0D2F-F5DC-47BC-8E7C-4BC3B8542C2B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86FA99C5-EF9E-44F6-81F8-12B9F5CEEE96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B39F6750-BC31-4278-8B53-BE4ACBEF6D2C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5AA0FF41-4830-43AE-9810-8234B6B7D13F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49F82446-02C6-43F9-A398-8C2C2D93E393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17FFE187-2595-484B-A1CD-80578996999C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35E5ACCC-3EBB-4901-BAB0-807D46B5D03F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2CCF5C65-AFAA-4F75-B1B0-C38380CB9F3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61DB6EA8-E0AE-4DE9-98D9-CEB869F802B8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A0068F6B-F198-4420-8DC8-14C6F0CF8C04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67F3ADB3-6AC0-4744-A136-18D2177D9330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B60CFB2F-F808-4ADF-8B67-E6B4648143BA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BAE3C987-1849-43A3-85AE-1D70C332A72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0A90DC7A-EBDB-43DD-A978-1A81CC1990E1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07C8EB9D-3263-4CBE-AA6A-CDD4F2E7DFC2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04AE8F67-F18C-46A3-B842-10CC3BB6BC5D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0D12EE97-0132-4B0A-8643-10EBA77CA178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F9A0764C-68ED-46D6-8262-DF702BE81224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33180065-28A0-4B3D-8691-F7F272DBA073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982A4AB9-CAD5-4B10-9A53-9AEA9DBE1D54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74641A9A-D163-4A12-8E53-C386CBEF250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C97AC7E8-B9AA-4815-84BD-D553249CEF73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428A48DF-F175-4F87-8EAD-07461AE52B33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59C3C2EC-843C-40E8-80F7-D3F85A05C7C2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7EF20337-7FE3-4163-8AA6-ECA4968484B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46B76530-F28B-47DA-BBB4-6E6DB9A4809F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6FB1B9B1-9BE4-4251-B7DD-AADD6A8E8002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2FC177E2-C90C-46EA-BF24-34CD9972ECE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07A0FF25-CC00-4FBD-912F-08B4EA773A84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5FCDCF14-0903-46FA-8E8A-360E45CDE5BB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E108A517-26FA-46CA-A946-7471F342098B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7D3F91A7-CC17-48FB-8569-6A973D6C0B01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3D8DA1E4-7FE1-4F16-BE75-C77B8052DFB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03C87909-984A-4E07-B454-43EA7BF06935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31009311-9248-4594-BF1C-E9E61DD7AA4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345A8847-EA98-4B3D-903C-A10E048CF61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22486A41-5D38-4337-B3F9-A68BA1782D74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698D2162-9536-4BA3-9FBF-CC85F39A1E9B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C28999F4-7ABA-405E-BFBD-6B81F7AB03F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0218D992-F7BD-4573-AD2B-CD977957BA29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968CB0D3-BEBB-42C5-9A82-91605D40338A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252D59A0-A983-4CE7-B9A8-6B857BE2306A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0E2DDF58-3A28-41AA-8D0A-511998A99882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E5A86355-49A6-435D-A5DA-DBAE7A1758D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A1E26305-2EB5-40F2-8499-E3AB297CF209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C68C4EC8-9618-4D2E-B6EE-2F3BA857E554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9E2FF852-CD87-48E9-8092-C38540E70AC5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140DB93C-7C10-4523-B620-B150E48C969B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51F85E15-6097-423D-81FF-2A7919C0385F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D93D6E71-2165-49D8-A8BF-7394640DB9A1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0E599EE7-D193-4ECA-8DED-C60852CE345B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9976F959-E741-4D4B-BBA2-1B7DD81F133F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82754305-6715-4176-A7A2-099FC982CDD6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F31DDC7A-859C-4DDD-A6D5-34D9A5B53232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288C02BB-E589-4A43-AF2D-6A4B229BC37C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A29C576F-1A4A-448D-9F88-502EC743E29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9DA7639D-0269-4BDA-92B9-2A79FB3CA49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D270ECC2-87B8-46C6-8E1B-FCBE127CEAB2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038E0052-9174-4AD5-ABB4-23B37E320352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7BEE971A-E1F1-402C-80CB-56A782C6020A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6FA20E57-83ED-4486-839E-9658F986EB3D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2798C578-4FE0-44C8-9B93-4B172FDC884A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86BBCE22-BB71-45B9-B152-00CBC68C6EC1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706CD0CD-5AF6-4317-A2B2-517EF1EB2554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55EC32FC-63C4-47CA-8E0C-240ACC8BA8F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9AE2D474-F066-41EE-B0FB-58942E27573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74F508D6-5697-4CD9-987B-BCB5988B8207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451DEB1E-51F8-49A9-856B-460AB6DBD9E4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7E61A174-662D-4B7B-8FBC-ACB513D335A0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21157676-2DCF-4432-8B03-23E07E2AED00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C5312F61-22D6-4B35-9AB8-04F710250A49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51E374A8-E78A-4687-AF85-FA140FC829BA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EEEEF5A9-9B0F-4776-9EE5-A877F1FDBEA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70C5FD8D-4640-4BB7-9EFD-55D834A8CDF0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24AF5AF4-9B1B-45EF-BF85-F3097E231F13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3B344950-E638-430D-8E9F-420F677D6928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FC317F2F-1864-4733-A019-C794923C958A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4A74D1D2-1E1E-427D-9B28-0C8C0520B793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ACDF2190-8AC4-4D22-AB48-FC67429BB0B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36D7BB48-45B3-4A83-A610-EF44CC96BC71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97468EC2-1BDE-47C7-BFC6-8489C746A176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4AF7844A-120D-4EBA-A4B6-97E519B1B472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76F3A9AB-4A88-45A4-B044-29337610A938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960E6093-7FC5-44E1-90F2-BAFB11E73609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D6C90D18-491F-482A-810A-64AED9521AE6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FA3D74A5-3CD8-469D-98CE-747863682549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520B0726-BCA8-4453-98F0-A78771402C78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F3D902BB-7528-4DD5-B902-1B20D25D950D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2CE780DF-59DA-4929-9155-0A0EB8672470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43D37B16-64F0-44A1-AACA-C2AF6F198743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92D95C0E-982E-41E5-814C-497E8AA59865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DA6D4A17-7922-4820-A2E6-94DB19424F24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2B960AB8-E77B-457A-BDE9-B66FC55B8FFE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37B3B9C2-6886-4D19-B642-FAEDE3432A52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3D47FCBE-4BD0-4248-A6DB-19EB81C7EEB5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2DB5B88C-1272-43CE-9A37-A26461BF77C6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C3EB13B2-D677-4BC9-AA38-065A03BF668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B9F4619D-A676-4935-9284-FE977B5DEADD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4F1C1F18-BC97-42BF-8FF2-7A53D30A6759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11E073D5-F108-4DA7-A77A-D11C1BEE2A24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9FFA4A57-8302-4F86-9FF5-EE183F22BAFB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BBFF8DE2-16B1-4061-B62D-E88F24326D73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AD485012-A176-427E-A247-A97FF5907C76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D09B04EB-8FD8-423D-B5C4-3E43EFA6203E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B283DE6F-9476-458E-BE3A-C9D256F0E560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69D114C6-0C3A-4AA7-A397-220666423A33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D902817F-D201-4453-9158-0419AFDA5ECE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A5054B95-D5C2-4005-85AF-1F35F60A470B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5A793981-C201-47F3-98DB-4B1B849B9DFE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393B8C7B-EE1F-4EB4-93D8-DA08134DADA9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CC060874-2C29-4FA1-84E1-8AB9F530167B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C1FB3CBB-C719-4A42-9439-615C0D061564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BC07BA2A-6197-4862-8571-8D0D60233BC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F1B93A5B-19DF-4A10-B458-FE3C6FCA0493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3DE7CA62-D7CF-4732-B33E-6C13CAFF8B59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FEF8E6F9-F107-4B02-8D69-CE6FC80308B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25380E32-0A76-4D20-8BE1-AA8CC7CFDA5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2AE73B3D-F911-4A05-A95B-CC7952074FFB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7B6FFA93-B0A2-4577-9B86-31313B04DA90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C56C9591-1131-48E9-83D1-EA41CE2CC98E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1B480AAA-DFB2-4409-B05E-658216B52C0B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CB733377-9285-4D1A-A38A-2B8FB1314711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D0D31941-7E40-4857-81A6-D2F026CCEC9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CA0A518B-45CB-4AD8-897C-472200F78511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6A9ADB99-BD3E-4241-8651-1EE98AEC3EF2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3A791666-3C17-4D15-AB3F-9DBBD03863C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0BD33FA9-AD2D-44FA-BF2C-94A1BD13A1C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5D7F9A58-927E-4DD5-93AE-0E9656C210EE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56DEE2E3-57DC-49C3-8257-A8653F29F68A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524466C7-CAE0-40C5-B64C-FA4A67B0004F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116E9361-0BB2-458C-8991-5EF230FBCDEC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659ADA04-CB2E-4283-A2F9-E561BE62E820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CC230B96-157E-4DDC-8141-6C84E8FD5CAC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E2210A80-1946-4565-8C42-76FC7619622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9A032276-8215-4136-BEE6-F4565EBF150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C2592C33-38FA-45B0-A8BB-C0A92C1A8AF5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70F11464-62C4-4A62-A8B7-73EC6EAEE3AB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1C66257A-057B-4C08-8D73-DB413509A3AD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533B65F3-6502-4EB7-9497-1B9A27585300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C91DE0B4-2909-4701-994C-A2B7BB85F20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E91C8F58-3A00-41AF-8B0C-C67DE6D947E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87D86631-60A7-450E-AFF0-BEEF6CFAA3CB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253306BA-728D-42DB-8261-4FA6F8A4749C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228DC90E-5E90-4D7F-BBB5-00042328C990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13CF8E53-F471-4A9A-BB76-8502B2875B46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9F8823E7-3FE6-4002-A542-416355CA351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925A4800-CA17-4686-B5B5-CA31D5367BF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B6657718-3316-408C-BEAA-5C1632A78C28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D9D32EDB-CE06-4235-BBD6-AF4A8A3746A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F5E9A302-6DE3-4688-8777-7E9AB232D6C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962D1BB5-EFF3-4936-8EE8-BABB631CFFD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826CE8E3-D484-4903-BC23-9B05B97DDF1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605C6A45-6962-4D84-9C51-348FF3F79FC9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FA0ADE74-60A7-47FF-AB15-01875C13114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B74CE117-1D63-46E3-9452-8AB6EEF27580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15FF7A54-CB8A-48E6-BAD6-520D9DF5D423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792F6693-D35A-490B-9E66-4F996F3AF7BD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282CECBF-E66F-4E68-96CA-894EDE109EF5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337BDF8A-468A-4526-AD37-86CB1C55EDA9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284317AE-B983-41C2-AB5F-74B011335E93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1EE15AA9-B8E9-4B04-99B6-1CF5E7C1DADE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BBEE34FB-F806-44BA-94D6-D2D764748CEE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24116022-C150-443B-A94C-D8345AA76F0F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39D087E6-59F3-4EFF-A0AC-3E887906C40E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C50E0686-07C9-4BFA-965D-901A97C56118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6610EF26-ED02-4C53-9B23-A5C7F30DC6BE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6E7203D4-EE7F-41E7-929B-5BB782C87F94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0EDF8ECB-6ACA-4A5A-A453-368453E29B0E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376A9033-D238-4EBA-BA86-ED677C097315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F0EFD83E-DA86-4CC8-BFDA-137FAC5681D5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91996C58-E495-4117-9449-70859B843A1B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F8CABFC5-ED27-42AC-B286-ECC121185BAA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138DEBDD-C9C5-4473-9080-DE2C22CC116B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DA8EC227-0E60-460C-9C59-FDA7B4BB483A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A14E21D3-72D4-4DCB-8F8E-6EB1BD34F01A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8633728A-D028-4BBC-BF3D-2C2BAA1A621A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116F1FF8-005F-4F00-9B31-A7584E9BD8E0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C2205A95-B4F1-4F0F-B6B3-6E4DE780E150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852E4207-97F4-4CC2-84D1-FAAADED3CAD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890EA7B3-A7C2-42E7-ACC7-8314668FCCDE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03E36A5B-481F-4140-A2B5-A56B9D907B2E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C7FAEC91-6E20-4E4B-904C-CCD2DB13C902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66036317-24A1-4461-B706-7868691CA203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D3ABBE9F-9D88-42A0-AED9-B6F557AFC70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C40A41A3-B85E-4862-8240-241AEF4CBB31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FE7CE295-FBE6-4CA0-922B-A8B6EAA3EE2A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84875626-F406-4DFA-B1B7-01A230856EF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1020A88D-ED69-422C-BE03-5AAB503C1D48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99A8394E-6575-40DE-829E-227687FEB8FB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54551F65-9B74-4969-9882-A2AB9E47E191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21A8B896-5CC9-4982-B32C-B9346C555836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115317D9-4611-4F05-9209-63088611871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A9136550-2375-49F7-BE06-55A4E2986003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145511AE-3A67-4966-84CD-381C1A746B28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34E928E7-52F9-42C2-BD26-E1AD10BE25E6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A3CDD6A5-ED34-4916-BD1C-F6A77D85D46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81CF303D-FDAA-42F3-854A-7655238AEE14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E6C8BAA2-9D2A-4388-8D53-50C946DB2348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7F2711AE-401E-4F11-8051-1EBDC9C45B9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E2D4BE5A-61EE-433B-9653-B55797505045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83B70531-8E36-4C2F-9C00-80AC96F0C5A1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AA824AB8-55C1-40B3-BF3F-B5CDB55FF5C7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0104C17A-596F-4EFC-BA3C-881DEA6830D1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B42A632D-243F-4672-A7D4-AD56C229172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CB664621-2D46-41BA-95E2-455B04E0D628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73ED5712-8876-4F56-B615-8F89BF8DAF4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84F9537F-77F4-4A0E-8C96-8A73A15A532A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AC1335E1-6BDB-4D00-9AEE-FAEF9CA07AF9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114DE1CF-B0DF-4A38-9E3E-F30A04B56F3B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11623FB1-575E-4FA1-98FE-AD21AC01998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1F4BA32F-6770-4091-923F-0E1E9879773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676889C4-4391-40E9-92CD-B0C53F035497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EFB72A13-8758-4C63-B08A-7CBE87DA2B10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DE9CC6CA-DEA2-4169-A775-8BA5D9ADA5BF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7AE99E6F-6DEC-439B-8D29-AB2D21E9A335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70A04DA4-8CBD-405B-A5FA-2EE50B636099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76A2C197-B930-4AF2-B16E-C645FCB9A5D9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6E4CD0F9-20CE-42D6-9286-036F342DFEF7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E861EC26-4CBA-43DC-912A-0C53E2A25C14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8F772710-0871-4B25-8760-80AAB0EAAE9B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F1446C60-8478-4AA5-A9B6-ACAB9818B552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E7C7A6DA-4C14-48FA-883A-3ECA736C25B9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3B9104BB-9B7F-43C2-A2DC-398AB0FEEDF7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E0CCF562-E356-4F8E-9463-962EA3F68405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02B7B32F-38C4-4E5A-A179-92A475391B82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A4BE063B-2A38-4989-8507-8CAD1E81251B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58B30939-A2B3-4FAF-BEF6-CF2DF416A25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37936FC6-9618-470B-9FFE-96E2F9C6D04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1C449E00-7ECC-43E5-B524-173882DE94F7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A4D7DD1D-68A4-4A2A-80DE-E61A6F1719FD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B6C40037-A6AB-4DDD-9D60-6F3332C122C9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BBC9E19A-19A0-4D66-89F5-111FA177DF12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39CE3606-5A0A-4370-A5B1-7B65EB28862F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4B98BB01-EDA3-431D-8662-911B245A9D59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EF986278-A033-4211-B8CE-2C8435798691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99036B6B-F6FD-4311-BE0D-0194128EE92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3AC8C324-F9C5-42CE-9238-E791325EF59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D1396654-16AD-40E7-935F-F1EC3BA1786D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D2DDD582-06CF-46F3-B6E1-EBB9FA8C627F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C129A928-3881-406E-B094-75DDDFF8B7B9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F54B2F48-327B-46FD-A303-9DA0A730F0EA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5F12CCFB-744C-4362-AB00-2780E3E45472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3CDC5B1A-1418-45DC-A2CA-9C1F35924391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23CB6114-4BDC-4017-BAD6-78D9FD850F5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A766E018-9F1A-45FC-98A1-C858B41A841C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AB0A4485-FE99-4935-8666-1C73E6672D13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85EDE09B-B76B-448E-816F-FB9E5D185F7E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248C47BE-7CBE-4325-9EF0-FC56A8CB48BC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2194EAE9-24FF-4841-8C26-532629933875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1DFA55D8-B0E4-4A29-A0C6-C69386FBBC6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C6A4EAEF-A14F-4AF0-833C-C2661667E323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935448BA-AC4F-4942-B366-5AFE1EA48262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2C64679A-F09D-4F64-84E7-9C9A3CDB5B10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E3EEEBFA-7F91-44BB-ADE9-FDEE21939CFF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F30BC72F-10D8-460C-BB87-C8E318AC2F94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A866C43F-3611-4941-B280-350C830D4054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EFC12B9A-2729-489B-AFE8-32F330C3C5FA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6CA4FD59-72B6-4D3F-A9AB-7952FD53F0A9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DC59DE68-D578-4976-A826-31F81237C2D6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DBFCBBA4-6282-4A08-8A00-B6C4CD1A05CD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2245D723-6D29-472B-B442-6D316017910A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79872F2F-87AA-4B5A-B1E3-EA0DAE085886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0DB6877A-CD60-4D52-9EF6-6403F3F24F9C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F30298C6-32E6-492D-963E-83A72C4AAD57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ED6AE2FB-4164-4783-985F-2D255AE6B19F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709D7E23-D55E-4D80-82C3-96E9FD3A8158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16C28A67-3572-4A1E-8E13-3E2A95B2B08A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7CC96DB7-1136-485B-BFEB-FBC37145FAA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CB8E8956-8120-4758-BF83-6768E512DCEC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1F30E263-C1C4-4A16-8B0A-9BF349F133F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4A4F444D-50D9-418F-B8EE-C8BE2F8BC4F4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2D473783-F10D-4FE6-A9BF-BF1843563BF1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85E24944-F94D-4015-A836-9CCB95A21BCC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1424E807-C1DC-4AEA-89FF-DD9141BC40EE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B1D003DC-5EF4-4D16-80BD-416D0E964FEB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ED7FCC31-A933-4D19-9019-F202FAC75B1C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30ECF585-E99E-45E6-A60A-CF29603AD45C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F4AA079A-AA6D-4362-95CC-145D6B5FC51F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F46553C7-A7E2-4A76-85C2-5B0FDADD22D5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D8C90E73-5526-4D76-B592-99E1BEA287BF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3BC3B0EA-9FE2-4FBA-BF92-A8E7C3B6A585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EB99864A-4DAA-4BD4-9EEF-D4E7B2EE44E4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18757393-DF70-4423-A367-372E2EEC5246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CC6C196B-792C-44FA-BDEE-F1D0EF83E85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5D1A11D0-A08F-4B83-AA97-5F2963449820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87F5D23F-7189-47E4-9043-49B9757D54F9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AE8E7876-AFE0-4875-A557-920B1F372F1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C4BEC2B5-F29B-46E2-BB0E-D862FCA2E4D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D6586923-BED2-4F11-843A-3026ABCB5111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C57D39C0-6F38-489D-9F7E-AD62209EE38D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E5973AF2-478D-4E07-AD8D-267F56FF2EB8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1006EB0D-8BF1-4BA7-98C7-D68995602080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F5F4A1FF-02EE-4346-B59C-049C80182353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0E8FA3FB-062A-46A4-9E59-6F060C1C7DA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8C2DAB08-6D87-49BA-8C7D-CFD2A0D01A9D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844384C1-482A-446F-8302-AFD226C32F46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B5A7C9EB-7705-41F6-96E1-481FA08EBA1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AF05BA68-774D-42F7-B2C3-20F4D8B7C85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71808BCE-F4AB-4446-9A8F-083E405808A9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7C5B8548-F45A-4917-ABCA-D59A3446FF14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957CDC99-C418-4FD3-A627-7DCDA9640B51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CA349490-B5C1-48E3-A034-6121519E9ABD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19329245-FDF1-4CE8-B0F5-B7F854B9955A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C92652C8-1936-441B-826C-CCDA66278EE9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0AB58979-1770-4439-821B-5AEE9123066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A1244F49-AC85-4DEC-88FA-36B62943AF6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7BE16A66-1B60-4B79-ABFF-6BF57F830AAF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FBA52F85-523F-4EDF-ABB2-6E5B6AFC9E3F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7A194E99-2CBC-4C55-937B-6977BFF2B661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A68D9DC1-120F-4F14-8F40-C4796738264D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4C16F4DF-529B-42FD-BB8A-9B90AFD30EB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1E9D1436-465D-4C03-AF6F-98F2E6C4C87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0F5715E3-43DC-49B9-B2E3-CCC78FD929CF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0999167B-5346-48F0-BD61-A0CEB1A4BE78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26CC28FC-E7EE-4EE1-BCBD-1485CFD9C006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04DB5696-0CF8-4D41-B161-7A54FA5E1574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D5E6AF67-F315-46FF-AA42-20154507D29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8D537C50-2103-4A8A-9AB3-7F11808A3F6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D259DC39-E59C-449C-949D-73F387CA2040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9CD367CA-4FD1-4B25-BB1C-4D655C40E92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188A07A0-4D93-4367-B829-093EC0DA2E4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F9CB8FEA-E196-4D35-80A8-2172A030FBB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9CFD703A-A59D-4172-AD29-97C8BE0E84B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9F54CACE-ECE7-4497-A2A7-CAA4194F3188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71BBF5EA-C44E-472D-B844-AD874B32B0C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4EBE6DAF-E31D-4E55-B55D-CFC968FF6899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03031EBC-CB42-4D08-BB59-37329FB03549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26123EBC-7170-49E6-8365-95555A4F62C7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FCB8F590-C6CB-4ADA-9253-7AB17285C13A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FFC7FAFB-A777-499D-9542-4540655F55A9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8447A395-597C-40D8-8A5D-6CBE0ABAA458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61D9A493-B7D0-4DD9-9EA6-A6CB83EDD2A2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BC2905E8-5BE3-4FD4-ACBF-22804B7E9996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5F1123F0-54CE-48DF-8209-032E2C2E1721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261FE5CE-61DE-484B-BAAC-EEECD8230B1E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3387BDC7-2592-4A3E-BC80-D9910CBB709B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840A7AAE-E33F-4C89-B987-E2DEC0A48517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5F324B63-2734-4462-AEFA-49810181B629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9A0251DF-C1E9-43CA-AA0B-F16BB915F564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3A248114-F036-4EB4-B5F5-0C06C85B0A2C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D16D9DDE-4074-497A-9B6B-ABC798C4DFEE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77C9C894-50A1-40E1-A966-AD3A63B35ABF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6B0FAD03-DF4C-4991-954C-D8F25CC67AAA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D79A6BFD-ADBB-4D72-87AA-C66C88148348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67F3E43E-87C8-49CB-8121-5D1735E72EAA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550E48CF-BD17-4B3D-998E-63160492C1C3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191B1792-05B2-4BBB-966E-858061D57F78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6A4C34BA-175D-4849-96AC-8174F249EF3A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F7DBCB51-56B5-48F4-9AC5-303F07BC53B0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A729A7E4-41FC-4404-A1C4-D9D02E62169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A3949578-AD66-46E6-91FE-0B8280D5050B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E82810DD-6599-431B-BFC9-4EA020CEB123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E0A90693-3A70-412E-9BD7-F4DD09A6F0F2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45BADB15-95FE-4FBB-A491-202EB973290A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57DDCF9C-6CA3-4393-9779-9C9986AA72B3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B97D3672-38DA-4F7F-94D4-421FF9E17EF0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FB7D0FBA-E594-443D-9622-892A60EF5AD9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C83A9562-86F9-43CE-8108-7DCE85FEA7A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07ADB33E-45F0-49C4-BD16-E2FCCECDE7FB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3EE27C7C-E842-43EB-B8AC-978BEFA0CF5F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36C2404F-0F43-424A-BA73-760DFA67D89B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F85860AB-F438-4EB1-8972-892F0342CEAC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78DABB57-BD49-424E-8462-991E8D2B157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B3EC5F65-E85D-4E13-9B6D-219F23153AF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C95BDDF5-1678-4ADF-9B17-A4BA123F9517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D9441C0D-297A-4F26-AB81-18F7F1D4A03E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A5D0C3C2-9F02-43AA-A722-1F390814077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F11AC548-771F-47C1-8CA5-F9F2183C7B57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0A1D52EB-8232-4340-AF60-BCB5EA852C8E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93AFFBE4-C9BE-492D-B921-8A8D6A2F4AB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21DE4392-3E68-4616-BD11-2AA2828BAAB5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D4955120-4708-4FAE-A8BA-DE845625A8DB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7CEDD03C-0B3A-4863-A265-F3208A23BB47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4173419D-FC1A-4EEE-9069-851A997B4B04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434A57DE-3A90-4CE5-A1A1-62352C6184B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58D85A6A-D3FB-43C5-914F-9C612F64EFB5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F6BD2366-15BD-40E1-B16C-9AE8EC130CB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4B780612-E82C-4355-82E9-41897768F47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72AF7678-CE42-4DEB-807D-9D51273606EF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B79BBB50-856F-49B0-87D6-C50501AE40D7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3C7B94EE-489A-4E9A-88A1-130EEF5677CD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0BB77A14-1A71-4C29-AEA6-893021CE4EA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D3A034BC-F569-421B-9EEB-03F316B89911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B50040C6-BE79-42DC-B029-D93AA55D494E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6088FD57-38F4-476E-AD8E-202BA7254A69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89B238BC-321A-4562-8A3B-E4C7A1DC00A6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BE38948E-AB1A-4206-A07B-0DB82DF93490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0B78C539-7806-450E-BF6D-92AD10B64A56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E1A2589D-CCCB-4080-91F8-CEA548E60553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D7459D33-E224-49A6-8E4F-EE58F5E8E153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962E5F75-3CF3-443E-B647-0396159834B0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B7AD3529-253C-41D7-9FE9-3C168CB5DDE7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ABEE83E9-72B5-4E76-AF32-A661FB74911F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257FDE11-D853-45D7-A51A-DEC6F6BB752E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D58C72E9-A88F-4740-ADD4-7A637C86B95D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9B4F24D8-4FDA-4F16-9C99-799CBC33C95C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4219601E-0AAD-44AE-A76E-C7BC25051D94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3F5C72EA-D58E-4884-8671-09D759557CF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14EBBA6F-7641-471C-8D43-FBEA6F5700C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312C2034-D3AE-462E-B645-B24D9B699DDA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3CEB29A9-80D5-444C-94D9-851D9A412AF0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8A4A2DD6-1118-4422-845F-DBDAF34CAC05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A465DBF9-36E4-4D89-B604-52F20A9A91C6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CB552F9D-FBD2-43A5-AC86-2DAD7D73BFD6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721386B9-D866-4345-91C0-0458A577751B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BC7E87DB-A909-4C74-A17B-828B864FA063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4D17ADDE-B8DB-4543-86C8-90882C9EE33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83ADC05A-1945-4F08-AFED-39B52AE88CC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0E4A72B0-6D71-4C96-B4F0-F174536C67B0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222ACFAD-FA25-400A-B3D1-1CD4CD3CCE8B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E03F69D3-A4B5-44F8-B9C1-BF5E857C05A5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AE6E0E37-4A98-44C4-ABE0-89D6591F80D9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62A31DA9-4B2D-4473-A5EB-38C9012A5285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7AD1E91C-EA21-4138-BCD6-6A83E5398F95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8288F79E-A9EE-48CA-936D-C1F8D2EB7E2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DAEABD6F-ED40-4F50-9FDE-5F158EC631D9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48065B1D-78CA-4234-940C-7B418088901E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9FB63B16-6AC1-4E91-8C7F-C9180251820F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68C825BD-ABCB-4625-9862-F523E7FA978F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36CCFE5C-3E0F-4007-A501-0B4199861CA9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74F4B5A2-15C0-4D7F-9ACB-48198800BF1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2E722515-5050-4ACC-BAAC-F538DC7EA367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894F5EF4-5C8C-4AEA-A937-0FDACACBE9D9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6AA06063-CFEB-4440-AFE9-526AD036ACA5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B77CEA0D-44E9-45A0-A9C0-47928D086652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71216059-6F89-4698-9EC7-257D0FD06CA4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548909C4-96A1-4A5D-8E10-406E9E80DB43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7D7326EB-43F7-4654-B3B9-D69145851593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28474F3C-B5B2-432B-BDB6-462BE44E3AF6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266E4E14-438F-40EC-AFFC-7622E8974AF1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3917B798-42B1-4B72-B4EB-7535D2974423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1D6B1A8F-DAAE-47EE-8E16-AE34C76D346C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3E86F52F-9934-4D9B-AD98-94C2A326D065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6A2D1684-9C10-47F8-9F91-78409583FEE5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7EEF0717-C124-48E9-BBE9-061CE96FE70B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D87C470D-B7BA-4365-A22E-A04F5D4A30AB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CCF35243-A01E-4B40-8E97-21642162CAB8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6955F757-90C8-4ED1-B537-C5DB098A2D7F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331B5E6C-CBFF-469F-98E6-7F39DD12C7B3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76DDAF94-5A1A-4F13-9010-FF2C15CAD22B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7D61FECB-CDDC-49FE-AE63-1DA4C31FD91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F885E270-1768-4033-A181-B82FE94F5FE9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4EB805FA-5FD6-431B-83AA-EF297F94C9D5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819E2AF6-9807-4102-B32A-7E86DDB74541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A284F994-0F9B-4E4E-9A50-429B376A13B7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61E37D19-43E3-427A-A6B8-B0AB5E8E92FC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CF4D46CB-5C83-4B50-8975-F27EE7DE2343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0348A99C-34FD-400D-BAF6-5AA5C1362535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39DE8A63-988E-47C1-8114-CAB0CA53AFBD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B02ED680-023F-4120-9B9E-00EF59D53FC9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227B3A56-F361-43E4-84B6-F75F6B8E2F2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78BBC053-DCEA-4BC4-BC65-8257C9466BF6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D9E8F578-4FE4-4BED-B0B3-9BEA5ED3E70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74E72702-A3D3-4359-A262-0454D6DC4836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29049461-339C-45FF-A7C6-6C26AFDA512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E5F2BF67-D887-43EF-B928-18E62182506A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83CFB973-F7D1-46AA-BB33-678E3C8E0BBB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E4445875-DE43-49C0-A14D-2F1FEE10570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AA90A1F2-BB7B-401E-9553-82250B64E5E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3A87B71D-28AC-453C-8C62-B0E8396F0871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6E3CABD7-5BAD-456E-81BA-20816C444C58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2C9A5290-13D7-4885-9A9A-4938C3D5E54B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A90F4E3D-E22F-49C5-9B19-3DC6A6C5039A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F0907480-FFB3-446A-B28B-0A325FD084D7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E5F60AE9-4D5D-47BC-94CD-7209BA704F0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8F9D3F84-65EC-4175-8971-6590EEAB3DB4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57447519-A802-4CD9-BE9B-BE01BAF0DCE3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E551719A-D66A-4F3C-850F-CCEDA9AA554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372D44ED-D017-498D-A5FC-46F5B255088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7A4B213D-4864-408F-A686-D818552EAA98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B5CD4FAD-6152-4530-97DD-B705F633FD94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F37F8B8C-EC09-42A7-878C-4C48F184CB86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3341D045-BC40-46C1-8054-D895F06A39D2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9F909C58-9B80-4765-B675-B50F1333F5B0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0427DC32-880B-4F93-B763-D7EE08C512F6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4BC6DE17-1B1E-40D8-9360-6E249217FE8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C91A2CC2-973E-4B49-B2F4-AB31CD71473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72DDB448-A647-46D3-99DD-DBC47DF5FC2B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D5CDD199-B7D3-4E89-BB31-64723E750381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77B7C040-EE4F-4C0B-8242-21B3855ABEAE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6AE4DEFD-662E-428A-B3C7-9BEFD1C7446B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96CFB03E-0592-4F83-9B02-77EA95DDAF2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A484D02B-984F-4C20-A182-04501FCE43D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CC44D274-F13A-4897-9B64-4F8A15751017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150FA7C6-3E02-4FF1-B7EC-5A290BD73875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CD7984DB-0250-41A1-9708-F8C5DDA7B742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0B3315E3-466B-49AD-86F9-16C21BCC9631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DC20F2C9-ABDC-4C45-B038-BFF0C5CC90D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A336B8D0-9679-455A-A0F2-90FE5F88D85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B57A7862-900C-4709-A27D-BBE9C32101CA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77F7B557-51D3-41FD-B5E5-CB0D7491F0F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7C637019-200F-4CAE-A7A2-B2CB02BFEBB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00E5DF1B-FDD3-443D-A4FF-C94FD783BD2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BB99ED70-DD71-4198-9C58-0738762EA68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E0FEB785-3BBC-4135-8091-5C8039B30579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0D57507A-34CD-44CB-B62F-A862A2280E1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3E020F6C-1BEB-40D2-81C0-B1F452FCFF50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3C2B22BB-D691-4BC5-A367-7B15B1EF039B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709346F5-40B9-4426-9231-608B20F719BA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89230002-60C7-4153-AACF-B828947BC65C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0222FF10-B7C7-419A-A508-360CC9C57B46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84037F13-F379-4D8C-8FB9-1205687BEA88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67C2A23E-3D00-4D97-9819-7D2E2D7B576D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A0B5E335-03AC-4C29-A59A-4C74AB023D09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06F7D1A8-ACC8-4D40-8699-CA4D71D69E89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90515D35-B148-4A14-B935-A8DCF3F392B5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13A7D64E-372A-4367-B3C0-16E81540F1BB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4ACC6C19-F321-49C4-BD00-B01F11C2F203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B790D368-3576-426F-A37F-785ED2BAE7BE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94F9E0F8-DA7E-4932-9A30-DF63D927F9B0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EA075ACF-59CF-427D-B8E6-FBEBF64302F0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58396EA8-8F7D-49A9-AD78-304832381F86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1EB529A3-9B81-4B97-8ED9-8BB7E3B7C3CA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96646F99-F795-488B-A9A5-4897C43CB2EC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A01241D3-E52E-4FF3-8564-01F5D32C0FDC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A80CB4B2-4178-413F-8528-82B8B6BFA549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18B61EE9-E22E-4E1E-A820-336F22F61670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2441FADB-C900-42BA-BBE3-DDA13ECE6ED0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C4B0015D-5FDF-4ECD-A0D8-6242DD29BEEE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3346F9A8-3983-419B-88D7-96461B61E188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04E7CFBC-4A7B-46FA-9604-14A503DF7E3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2CCC39E3-A9ED-4B28-8EB9-3E9E538E9724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90E71551-1604-4877-BB24-807DF2D5F33F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724BA011-1456-4FD2-8EAC-261C088E304C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EE232CF1-DD50-40A1-9E05-D38B83D4F403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98FEF3BD-A9C4-4906-9B4A-326A14FEB5F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19B3E89C-8365-4F7F-87F7-1C08D7EE76DA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5E5F29B8-3A8C-40CF-9D99-44B37FEDC221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1D99F2DA-3740-4434-B082-3100A378DCA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CEBA397A-1C1D-4E27-9359-E29345FFDDEE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6DD633B0-E212-48B1-9E4D-B99F8E30C427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7E2941DE-C5EA-4E26-B087-718A3BD8E206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F05DCEAA-F4AE-45FF-9C79-3FC36EA7226D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65A52FAF-DFB7-4F8C-BAB7-96B116FAC04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C371F06B-CFDB-4FB8-A6DB-67284A1BFF8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B36E28B8-DF22-44A8-9123-F8813B8F4975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8462AA69-731D-4F8D-B47A-8A0850BF6B22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D0DA3438-61DC-4C43-A9F9-EBBC5C23CC9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5A6122EE-76F8-4FCB-9678-54828E6C0D41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F4D666E1-6929-4378-923B-197C00EC28E6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0EB8A52A-AE71-4852-97F3-EF7401ACCD6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9C5BEB40-E455-4AD5-92F2-D71F1BCC6FC9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76714281-1323-4718-975D-AE9B83DD6256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7215B315-0CBB-40E6-9A1C-B5B903F8A148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55D63D50-07C2-4FA0-84C0-CE6A1402BFDC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4D5F3293-78B3-4692-BE02-26A078C6C45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A7452294-CA8B-4528-B43F-403A57E4E317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35E12086-5642-401C-ABFA-4F4C294C912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C7205794-9A22-484D-89CE-27E5EA43E3B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8A5FC8AD-6DA8-4658-BAFA-F3850765D1F6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A8698DBB-1C29-42CE-8DE4-752A544E6F5B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08038526-CEE9-4F09-B5D7-895542384FF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888A022D-D432-41B8-B50B-B86D13165CF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661E40A2-D7D0-4036-9D63-9018E91C6CE9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2184F22B-47AE-4A38-85E5-CBA627A0EFC9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28171765-F657-41E2-B203-ACFB6ECEAA4F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4D1C5999-01B1-440A-AD0F-26B4533D5F90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289A63C9-F5D7-421E-BD99-B2D4106AEA55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D3BDC52B-E2A2-4B30-AAF9-0F1E7D24111B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BC3491CB-AC9E-4A71-9E32-5A9897394DB7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8A34B865-95B5-4E19-8300-4E06AE2884F1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CE679659-AC0D-447D-B79B-53F14157986E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1AF4FDC8-C60C-49DA-8242-C6E55EA933A3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A9E4B8E6-D732-471C-81FE-EA0AF7A7D3F8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334C48DA-315B-44A5-B8C2-23DD0F028984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C0824DF5-C4A8-4995-96A5-32F0152852E4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6F939053-CCD9-4F72-B22A-0B6024DCDB58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4C50954C-2004-408B-A7BE-C2C57A5BC8FE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4B664CCF-10F1-4A9E-94B9-38F451133EE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DE5E8657-25D9-46E3-91D6-36B8966AFA4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3281DE84-C6D4-42D8-944E-977B8C6A8A19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69453740-C8F7-423F-9A54-DF264E7F09D7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BD4926B4-252A-4514-B2BD-4CFF8F098F24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3FCC2348-443A-4156-B5E2-7CA3ACE3F274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F311C0D1-C9DB-483B-8ED1-29C087F50A50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D43B06F1-AEB1-45ED-BB59-E7F55CE08F3D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F62E203D-351E-404B-962D-B1F60CEF8002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CE88C0C3-136E-438D-B425-5A5D3540DD6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33B01E79-93BA-4EC5-B8A0-FAC557B4B83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C0C19E02-785F-470C-956A-16262AB0204C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4ED27217-09D8-4447-AB0B-9B3AB8B00F42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2A78961B-2CCC-4D2B-8BD7-16A51EE50EC6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65E8C0FE-2DD0-4C98-B545-3E2107953B3A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E9DD68F8-88BB-418C-8D7E-BFFA93BCC56B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E5DAF307-DAFD-42D7-9288-ED69A269872B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8561DA18-4292-4251-8D1F-541FEB99AEC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D370EEE3-7684-48F3-A25F-2D60E7F2A7E3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BD1E9EFE-B464-4542-A568-BB67C0A162BE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745C0726-575D-463F-B122-4A2BB8746754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7C4B46C8-1883-44F3-BC45-7C0273D71BA3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632005A0-C91E-4E0C-901E-EE09F4067DD4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23484D44-757A-4BBC-87B2-1A647757E83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9961E7CB-B4EA-49EC-A715-9F426EB586DC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C4A0E758-4523-4288-894C-2E511A4B6D9E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AEC15F29-29FD-4A40-AD0C-6634C931A6F1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8B89E0D1-1C59-4147-A440-33E55E563898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2C393092-B8B0-4480-B4D3-6F2D20694B9B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AAB567FE-760E-4521-935B-2E66F9A0CFF8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B9501A39-FA50-495D-8D2E-8B81F5C2E068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9BBF583F-B244-455C-8ED9-5641B0306274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11D3D4DD-9C3D-43F9-B1CA-A2F9DFFA472D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9F16B452-382D-4358-9157-5C88569F84C9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210889C7-7C08-40C9-BFDA-B2967D198F91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D9B28F72-8BFC-49B6-B6D2-0D3D952516A8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B148E465-7418-41ED-B289-41F392882325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B844ABFA-1456-40A7-A3E6-9EF2119ABA5B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FD640C1B-CF49-4F2E-8EB9-127CE7D7CCF8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104DEF03-8B4B-44D5-9823-A7834CF1FFE9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F293516A-ED29-438D-BF47-78AB69F58DB5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EA1E3805-C4E9-4AB8-AE8C-023507116438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06B22CCB-B76A-497B-9BCC-3C7977C454C8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F1C6F854-4A90-4883-A9CE-5411B1932FC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8E27AC6B-99D6-483A-BA16-B83EAFCC55AC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31008FB7-C080-4B55-A184-5D45A904F477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24098E63-8E0A-4E62-824F-224C12EE0AE6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2F26B064-9EA1-44D8-989C-3EA080926A1B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173FD096-5D90-4E83-88DB-00828247B64B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58CFF143-102B-4177-9127-9D8DA80AF5BA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2DF6DB27-8FE9-469D-93B1-F7C7AC0A1BBF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0CA93D7E-629E-4AB4-ACCA-10184E6E2F1B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2010A843-C76B-4645-9756-6E898CD08D9E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1FFF56E6-BEF8-460E-89FD-B2166771E09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77F5DA2C-7EB8-4107-9955-377FD89110F6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ADF4A27B-D0F9-4450-84F6-F81A962154D4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1C8474AB-05D1-41B4-9C75-807C80D25D5C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D078E55C-4C82-4E3E-9D02-5C15C6D678A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CAD3FE99-834E-4EC4-812D-84ED6E8E09AD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808A69E9-A5D6-4EE4-8623-F7E23E58DC2C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D0802385-E21F-4426-AB70-87766D332C6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713543D2-E363-4F9A-9DCF-CF4D81718B4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97937396-9E6E-432D-982D-933FB39E2FDD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F88FF0E3-BB4C-4536-865A-1BF05C102C4C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AA832C6E-CDFA-4047-8017-518EE4DE9A2D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2F0B8AA2-DE36-48DF-8A3C-D6A940E3BF36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6DC0D03F-116B-4897-9276-7F588D27F464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709D8730-6E86-4C66-BC74-09C7EE0A5C6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12498E0E-0CE9-4B7E-BD06-19C3775E1FE8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718F2425-8252-42D7-BF39-C1BF5F5C1E24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1CEDC1A3-7F01-4B13-8CF4-89E5820BEE0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6F02506B-A2E1-4371-B707-F69A801CCF5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E9B55184-0BDA-47A6-B58C-329234812393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C83E71D1-B2F8-4769-A997-2C6A40C4820E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72095BA4-28BE-495F-985F-42D65324ACC8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C629CD6F-B026-432C-9242-ADDD2D80D196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D348EC02-049E-4748-AB09-0940ABB5B724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26C21300-363E-4C52-BC8D-2582DF75504E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30AB007C-B5F1-4B01-9464-C777C118B7F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6AA3C41D-D0FF-4BD2-88A4-805716F34E4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192E498F-4A8E-408E-91D3-78E9AA7BBDF3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388F87D8-555F-43F3-B3C1-D0E572EF3B4E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C7525902-5872-45E2-8A21-54A0AB2DC6C7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9A8F3FB0-2B4A-42E8-80EA-B8A2B467C438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0576B892-B33C-4D8A-9ED8-9EC723B23C1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CF4B97C5-67B6-4B45-84A2-DA3F5B388CF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88E7CBB0-F6EB-4840-AAEF-C3F8DA7A8EBB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EF315847-9A76-48F1-AC20-E09059062BC9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2FADF17C-F3D1-4B11-BD53-6EC95B1A67C9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DD5B6C1F-BCB9-4DC8-B6AA-2407819B781D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8F852350-5BF9-421C-B7E0-0CD6C78FD6E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7FB08D71-CE39-4E14-855C-5F73483F42E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7F37DCDC-C4BF-416C-BE8F-8B2B161FD845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A61604F9-E861-4EEF-AFBF-F13E675D389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87CA344F-7DEF-4CA8-B638-8750465BCAC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E59E6FB3-9440-44E4-B45C-ED425FE86BF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8E0E78AB-79AA-427F-BA9B-2B0E14C646B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4753E8FC-E554-49A9-A945-BA73EFEF20C5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0CE264A4-81A7-40C8-B8FE-A423334DFB0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E8F7EEF6-3569-4F20-A47C-3FA863098E11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0BC5C8F9-0047-4225-BC9E-D0FD5790CAF6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51880FAF-B6B9-4509-8B42-7DFED5C84086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69C7D455-0EE3-4D74-84B4-C7D176E334B4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30947644-6332-40B6-A6FD-097B94AA0A65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D82A8AD7-5E90-4F4F-81DB-6D867ED6816A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04836918-8584-4ED9-AE41-AC82DC601104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614CFA98-858D-4712-B749-09C9106DE669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3BE0CA97-5271-41DB-A511-43994E214A96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42B4C05A-EEDF-4FD5-ABF5-C9271A962BE2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C37D34C3-8CCB-4A03-A9F2-CC54BAC12271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6D725A86-E0E4-40A8-85E6-D145A7293659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9557A0BD-9AB0-4630-A6AC-C38404B7A5F1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470FFE4D-FB5D-434E-B94C-774EEEA28A60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D0222C13-B4D1-47D8-96ED-393BAAA684BE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5E687A43-E944-4ACC-802A-92412D517B5E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EF348D86-51ED-4557-9766-4161300F6B35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FB96774F-036F-4C3D-B26C-EEF50676B5A5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7296D166-B72A-48E1-8385-0D043D157890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1EA02D7C-E5B5-4BA6-83FB-12ECC206EA1F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3A27063F-3140-420B-86A8-BE43F5356626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B451DAC9-1F57-4B87-B930-AEB1AD4D8552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0706D50A-1615-4502-908E-1AA4BDE36BE8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828E8244-6658-4D7B-B19D-C0D362B5975C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CFA0F63E-BB42-45D1-8CE2-C80200A4EA2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85AFF44A-C638-4E07-B87E-0F6B5D85F532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7FCF3340-983D-4076-AF62-B699CAC8AFD4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199DEF49-32EB-45FA-AB4A-6CD50CEC668E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CDD90E7D-2C59-4D50-9D4B-539427720A86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D1F1620F-52BF-4E59-9EE9-6EDCCF91385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7822B5F9-6CED-4CB9-B657-61F57AE710A5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5B4069F5-E276-4CAF-8A8A-F0754CBB4603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239EA1ED-AD8B-4ACE-ACB8-FC3738561B1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EE5EE89E-4878-408A-9B2A-551E7547AE7C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3C73D865-4FF3-4A79-8EEB-C94D74737B1B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6A6BCC7A-557C-4D68-B372-934421F5197D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D20A2730-691D-4C4C-AC57-871C3063B737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886D5485-7C37-47AE-89D9-B7702515FF5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EFA35DC3-E8B7-4014-B223-1BD6DFC3782B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B8BE67E6-0354-487A-9E05-E3EB9D594B58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4AF22D50-8568-46A1-9814-7FC5742BF3DF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AD33FE36-F6B7-4CFC-AC5D-5A531C8A83C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F04B9A1A-0902-4191-9C4A-5F69A22EC0C2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80751D33-2351-4A2E-9067-FB201ADEBE31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C910A150-992F-4D50-AB2D-44D483F7591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2D6BAF94-791E-491D-B6BD-604FD2EB826A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EE911AA6-F45C-4B18-A683-B9C55FEABE88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56C4C5B5-DF9C-4783-9415-AF45C5EFC8EB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AD0449AD-1D48-4D5F-A51C-13E2E1996638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482DC97F-988B-4665-9650-7129026B22E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060E4797-A1EA-43EC-A348-235673FF9CA3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E89554C7-42E2-42C2-820A-ED9456CD187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CA7CEA7D-7A1E-47C1-B83B-D4603665D68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E153B692-D20D-4E8C-ACB0-367954A4C58F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9D2E3E4C-21FB-4280-A8DC-4FD55BA017E2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81693390-6694-447E-BB97-FDB61C65CE2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1C5686BA-C8AE-4F33-B70B-30EA9B58802B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3725FAA6-7CC8-4F20-8581-CF877822A4AF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F52933B8-12EC-4AF9-BDB3-FD42070717C0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D5E86E95-27B1-46F8-82DF-D2EB4F6CEDFB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47E52E59-32B0-4033-B30F-7DC96B8AC373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51BC1069-DECF-4CDE-BBE4-32FF77066688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6DB25828-4DD7-4CAB-A910-B579D069CD51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A75043D3-FC49-49D2-9FE2-3507691EF7A3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46DA11AD-5848-4918-A77F-F40700117BD8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A32830EA-397E-47EC-81F0-915EB1B30AA0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E9382B1F-F15F-4A87-95B2-5A099DB5FF77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1AC6EDFD-6FDE-491F-92DD-A03F0A427EB3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410821DD-9CFE-4FC0-AF4E-E0D081E12240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650B54E7-2E64-4338-B1EF-D895B08598A5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8DDF27EF-3EB7-4744-A7B0-44A230D7D9D7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E128D260-B008-44C2-BFD2-F15B8C3F7EA8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7161D1BE-F297-47FD-BE1C-6F0FD42EF51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1B86CCE5-CD8C-4D54-8850-59DD25DE85A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75EC64F1-F1BE-40EE-B66A-567360ACD4FD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9712CA09-FCA7-449D-AF31-81DC0C37B173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A63A0224-97FC-44E2-B6AA-787DEF86C48B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F413753F-5DC0-4FF0-A90E-B3E74179A176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1B2EF018-71FA-4710-8095-870AFA079A68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9535AD5E-5EBA-422C-977C-F599F26616D0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3DDB5D70-3EA7-4AFF-860B-F287EBC6F8ED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DE22859B-D8C8-4DA4-AF63-61DBFB2E0FD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601E67C4-9B33-4876-AC39-A65D52B7C41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F5CB996B-5085-439B-92E4-9078443120D3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C8402680-87A8-4D0F-AC52-223F7D992F96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7414773B-625C-4233-8E47-6EA8094216EE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DB41C3A2-4DD1-45F3-A98B-605C02527548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8C5BA1BF-C305-4A2F-8857-D746C66F8D7B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3B6290EF-F7DA-4E71-AD53-C89C5717743B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A494CBB5-9938-470F-B016-2858D77054A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0D82B1D3-6F45-4C50-AD7B-D8C06E8FD2A1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545DB804-0FFA-4899-B6C1-922FFA17C274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5BA52227-4023-4C5C-8433-229D33FB445D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10DD72A5-3EC0-4C7C-8070-6E5506C1F7A5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266772E3-4059-45D8-9512-4E212A56B4D8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06EA2D09-DA76-4290-ACFE-72A9237740B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8ED42AC2-F56E-439F-A692-7D7848E99C27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E170636C-EF51-4C0A-8CE2-EAAF30C33FCD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2D28C7D6-2521-4E4F-9C34-326343C3994C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17C51CDA-0AC2-4B1E-91F1-6634B1CA0418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3A5E5EEC-AA8C-4B2F-AD1B-E7B1FFC68285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EA50A1B1-3722-4422-AE0B-4DF0B5F22107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A407E792-64E8-40E7-BCCA-03BB6D1AB1C1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862BAECC-A630-4BB6-A040-52F5C76C830C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2A3C9646-9445-4C5F-A4FD-A210540FB84E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75C8DFC4-9845-477B-BFDC-2FAECA2EB082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F3CADE94-137C-4166-A238-65FB42393BC3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BA43E79E-755F-48B1-9C2E-AE892F775887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BBBACA78-C07A-472A-A29B-321B818A54D9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10C2F6B0-5B6F-40C2-92FB-EDDC6FDCB2C8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86C266D2-79EE-4512-83AC-DF4133FAD416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6D211C84-564D-4BDC-AB9F-9C58A40E1776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00A5089A-5838-44EC-8918-383CDFA687CB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AECB839A-6F60-4945-9253-167B1FF044D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84809671-1C43-4C4D-BD47-25610958F2EA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3A1EB71F-8B1A-4802-8373-FFF0B4B12F7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E2048CC3-8BB8-44AC-A909-C592A273F2D5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D021EE98-DCF7-4CA0-AD54-5813F7CC91C6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4232EF59-DF95-4B85-A1A5-A6086898EE6B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DF9C7226-5BE3-448D-A78E-4F0F066683EC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C23428F3-8FA2-4786-AE2C-610245CFFF0B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B5C69588-6E90-456F-8643-4A37C84537D2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E5E6A245-9C1F-4E28-B111-85A54C951D34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61493A16-02C2-4D5B-B66A-F84DF223E568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7BB9CE0F-03D6-4C9A-B124-3F0C0EDA30F2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7BD0F6A1-4AAB-41BF-AFB2-A8FD86B1E87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88E38AAB-F3B0-4274-AAA1-B0B41379DF01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DFA1B0E2-9BC0-445C-94B9-9FEAC42816E1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4C6466CF-9C6F-4E03-AFA3-676BF772FBDF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2B4CA802-3161-4053-8426-06FAAA6BCCA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5E503C0C-9952-4E59-9DC4-498AE47013F4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B1CE05F7-ED74-47AC-84E6-9F162776A5CB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D8351100-B6E0-4724-9781-22375433305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17161450-C227-4CC5-BE92-A194E792051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C5F62958-E6D3-49A2-9284-642189BCE4AE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A43D79D2-A523-4532-96F4-D81834143A5E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16C729D1-D976-47C8-A434-952C06E0C7AA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5B894FEF-61E4-4C03-9DD8-706076A0BAC2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B96B1E4C-1E56-46F6-81F2-F555B5D1FA18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033D1009-3C44-48A4-AEEF-7BE0269B35A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62563AA0-93BE-4ED8-B2CE-77A702FBF3B4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874DC5DF-8F9A-43A1-9E36-DA7F4C1AB75D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594539ED-99AF-43F6-8BD7-732A4944281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DA24B55F-38E1-44D7-B534-6ACD53A639C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951B2EDE-5B4F-4D63-A714-0DA47C3F0DD9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302F16AB-3341-491C-B802-91E8B104925B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C3D53F50-F679-48D0-9421-61DBEE65F2FA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289FD878-7050-472C-A286-2D601395757A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8DF83EC3-B501-4308-BEA8-1A849D41EFA5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C5126DEC-98CE-48C2-8E5A-E61D59C38C99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20BB6A35-3CAD-4FF2-9F61-18932F333D3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D726EB51-24B0-47AB-BBFF-81EDE063D43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C31495AA-69D9-447B-9498-803F454F3C4C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657825FB-CF24-425C-BECE-47B176C374B9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B344606F-337A-4BA5-A707-06A1AE273DB4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35C4420A-B4AD-45D5-8722-81DC60777BE3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05B26F5C-C368-4D44-BD54-7B73E295232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56FF0322-9E1E-4D1D-86B1-6F99C086D0F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F7EF026A-449C-40A1-AE78-890FEC08CFD1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E6203601-CECA-447C-8329-F99B09C6D896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FA0D6FB3-F24B-4B8F-869A-AAEA01EB9079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6F48F450-C4D3-4898-995E-D35CF74BCAD0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166529F1-F69D-4536-9DDE-5DDB85A6C38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EB574BC6-8503-429D-9773-5AC39E03F87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9EE52F0F-5BEB-44AB-A764-85206A31B575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F09B378C-0991-4E59-8A61-35BE59C862C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24739733-73A5-47E7-8E91-624B059704F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4568B0C9-9974-4A9E-81AB-B1E22E00C8C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C4A3DED9-CFEE-45A7-86B0-A999A1B1041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83FC2B6E-CC76-4414-8F70-A6B4F3E5D6DF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16467993-FA95-47F3-89E0-905F13B5B50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E4D64775-82A3-482E-B1BF-172E10C160E4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D7E63D61-4EF5-44BF-9F9B-B2E52F7C2DDC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DF994FE7-44E4-4167-8B05-494059E19273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FA26A744-A9A0-4EC0-A734-C325BA1E2E70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A0104AC7-4664-451A-B474-CE1E73A2DFD6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286C433F-8E8B-49CD-910B-CD6F725BBF72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70922B1B-9DC0-4B36-8EBF-42E201CF7198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C2A5CD4B-34B0-494D-A6B6-F3FE6DD484E6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2CCA24A5-CA59-4302-AA50-E0E098969D2E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55A16003-A29A-4F83-A100-8872CF70B96E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53231328-C335-437B-B2D2-85FF481D833B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848D2D62-BFEE-41ED-B509-B704D62F1549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66B60986-9DBE-4AB0-9424-F21784B72FD7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F961E650-004D-4E5D-8851-608D3EABC1B8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F2FB920D-FEC7-4E96-9942-2D02BD2205B9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EDF1562D-F9E3-4A1B-8BFB-DF95FED0CF12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4B5DA692-8A67-4FC6-80E1-49DAAC00D097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83A39983-D5EF-4E1C-B07E-2DC2089758FF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377C7DA2-AAA4-43D2-BB51-FA5C1E12D8D6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D7AE8D91-2A1A-4AB8-8EEE-147A80A2F3BA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97DE9A87-8518-4879-B44A-8088739FEA12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39DE7482-406F-444D-B153-B4D8ADD1DDDC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E1FD6045-DABB-4A01-9516-AC76EAC66CF1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D38ED2C3-77D1-4D95-8F17-B5E1FEC29423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2D0AA661-DC96-46D7-9C1E-54B0D31016C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2D4C27C1-CD6C-40E5-BAD8-97FC1927E3F3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88BE0679-7909-404E-8CE8-3A51BB5F201F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CB67F323-75D5-4CA5-B3F8-DCEDC7F9F3C6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4A614B5B-DE26-468D-ADE1-996F3A420D83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BE66F144-DCA4-4B23-997E-105D954946A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019BE83D-9FC7-4A67-AF6C-1911511EEB48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6458B7C2-A17E-46C3-BEDB-4230EF42F744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05D1BD06-91CE-4F08-9A34-95EDD68F86FE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0AFACC1A-96E3-42A7-A347-A90F96639461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39100740-F855-4D4B-BFFE-19E9E3A72D7E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5DCC7B7E-8743-4469-8D8A-65ABAC4F3697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38CE83AA-D015-4D2B-85A2-08ECFB3C25BA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B5BE08B6-2600-4A9E-87BA-274090DA56F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5C1A92E8-BFCE-45D3-A497-9845492EA28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0C96E3BB-A6B8-4AF1-A517-A0D038E776AB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1BA4A96A-755C-4B90-AD8B-FB37E673ECCE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304A739C-33F3-4900-AAB2-67769071B8B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D0B41F5F-EA3E-4D02-8F53-83ECB50DA9C1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2DC9E53A-AC0C-418B-808A-95B57B7AAED8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D6FD4190-B489-4817-B16A-E8DA27E4F36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D8AD2774-7968-4741-872E-894343EC67E5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3EB4267A-C767-4DA7-989F-70AE6CADE66A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3BA1AB9E-F67F-40FD-890A-F2C1C3422452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0A0AD450-513E-42F2-A55F-3AE44B35D5B5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7B6BBA05-C1DD-4617-B046-48C04EF31D1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39C31526-B8C5-4620-8358-0FB42112F0B3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3FC837E1-8BCD-4AEB-9C56-F32FC3D1EC8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96F1F6F8-044C-45C6-8418-3E4881D4D218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7111C208-63FF-43F3-9B15-196E5DA2C2AB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7A3231CA-D087-45BF-BB35-B6E34B385DD1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D2AD9929-09CF-457E-B37C-7273CDE357F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55FB790D-EEA5-4DE1-B533-0D59A9C4DC16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9024BF14-1977-49F1-B23A-43425A6703D0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E7072B05-652B-454B-A04A-F78129461728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C2F602DC-C530-4779-9776-DF7AD4C70644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AC453339-4961-4AB8-86A4-8FF568D92649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EBAE813A-C2D7-4554-A188-3A0EC58B924C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9809610E-9B03-4CFC-84D3-26F829E212A5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28CD5A16-5544-4ACF-99C0-29B72DB49F1C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C4006653-E4BF-4150-860B-7E20C2E3EB39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1254ED23-76CE-4F1C-A62C-02957D849ADB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4223D4AD-FE7D-4355-82A9-1CF964F80386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2F221A20-7C38-41FA-BBC3-55948D0DDE80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3F3EEC64-BD3E-4FD5-A2E0-5A00E49719FE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521D4C29-EE8D-4873-81C5-0D5D46BDA19D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9E65277A-C626-41CA-B0B2-E18E61DCAF3A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BE040BCB-6C76-4C30-AC5D-BEF8B4990B7B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C9711127-EC27-4973-B0B0-42CCB5EAA38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AB71FB46-791B-4D37-A2D9-0716B9D6324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1E181117-EF3A-4FBF-AB45-219DF30214EB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A9801DC7-08BC-45B2-8B7B-C5176866B468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5569256F-208E-4F5E-BF30-A45809A5F28F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B723EEC1-77FF-43CA-9F51-0E3B37836AEC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DE4C1BF9-14ED-4DB4-8966-6C3667B0F88A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79A70BC8-0487-4521-A3E5-DDD442DF82B9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8C9D8750-0835-4B8B-9B16-FC05E6841741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C8A7AB91-2815-4693-A525-BE408FE540C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59FC4B2E-A942-4E1A-96BC-E09202B5465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965D2E70-C07A-41E1-B729-DAC4957AD2F6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2E05431C-A7D1-4BEF-81FD-9F80E7D698AE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D314BFE1-1D42-4E53-8DAC-76C32489CFF8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3140F19A-E953-41DA-9153-12CF12621EF1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A39DA6D0-70CE-4D37-9373-1A03B70216C2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94AA000C-643E-4884-BF6A-649C5913A527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5B57C190-07EF-41B5-A094-B5BB47D8749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8534BEF7-1DD9-4D1F-8998-D9BC3C5FBB0F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D02A1946-FC5C-4165-B93E-84F7F2F29410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0A12FA4D-C442-4DB5-8016-3225A392386B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94463BE3-5581-4D6A-968B-172632A04B82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3136C982-38F5-4169-86D5-35BE30CD9B27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DB1A569A-EEF6-42D2-AB9B-B33A6F66A18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474C3FF4-0DEC-4AD7-8F0C-831168353C98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4C56DD62-AABE-41EE-9739-DD719557BB8F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F4D4DAD9-574D-4EEF-9DDA-39F31055C1E5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0878009F-4B5F-4E4A-BE2F-367033DB9418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E202BC81-E8B2-4A54-8118-B4712FAA011F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A5925EA1-7324-4E0C-AA8C-6D6C22B9226C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5729ABE4-9594-48B9-8C4E-68F2387108E3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B30D2703-F805-4911-98DF-7B20B5BC9614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1EE16A36-5E94-4225-9939-94E56CDA529F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9222D9FF-855F-42D5-89B2-8399A7E7D034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AF2EAA1C-9FEB-4AA3-A842-71AD4ADF5AA3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9974412B-9677-4EA2-B6AF-FB1E72BEDC6F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6649292E-03D5-4D26-9D28-F07D15A5DE19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4E011B84-C4DB-4128-AEFA-269818BE5F3A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1132203B-D08B-4ECB-BE10-2D65E950018A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A3F94A99-D040-41A0-AC23-27F682EB1E40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051C4AC1-EDE0-493E-8310-65D17A94FA74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FA4307E6-5642-4E09-AF38-945FE405863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1F7C237D-E6B0-44EB-862B-0C4A686A8B5F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1CB02E43-B5B1-4CE0-8319-85294FF951BF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2DA98A4D-ABF6-43EE-94B6-2F234205CADB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E85F47CA-534C-450F-976A-DBC6A082122F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399BB8A0-B246-4345-9276-79F8A1FF6E4D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73051B96-9D1A-4B4F-A487-5F234D69F9CA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E06B792D-5632-4A2F-A417-161D5D304F69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755B32E4-C77E-4556-BB5A-A28A59EB1BAE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354A6BBE-ABFB-4DAF-BD7F-7D80C846F4D8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ADF89FE4-7DF6-4749-81D9-A51BF67509C8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40CB9C41-8B74-4B10-A76A-62564A25B8EE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71E151CD-9F64-4AD6-A00E-695BB504F46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A1CDDFEC-E763-46AE-AE16-34DEED5208A4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02EAFC77-0DD0-49E4-A9A1-BACE28C3161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3EBBDA97-3161-4E49-A360-AF163907D0F1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6175E703-FB92-432B-A283-E33E7533306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66AB9E0D-72CC-47C2-82DB-18AF9EF8A87D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D2ED86F4-BE88-4D4B-A3B7-F78C4B539CFF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8867643C-33D9-48A3-ACF7-D7980ED5287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ECB1816B-2C24-4E85-B865-EFFAA400AF2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D6A1F55A-50A1-49E7-92CF-425834662282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AFAF7AD9-0F75-4335-9BBF-9C5620404CF8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14B66FAC-9CA1-4EC9-8F5D-8509EBF3FA34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72E501A1-2F47-4967-BAC5-FB40E7353C97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22FCBD23-B243-4A05-B044-1AA68E3042B8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1E359B35-9603-4658-9995-223E0F320EA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E77921E0-DDA7-4BEC-B204-C182E9EE27FC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222DD9B1-2644-4E2A-8208-1D980012945D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5972A797-89BB-460B-9161-9090628F3F4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FD89784D-B21D-4956-821A-DC66F4039AF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D2D7015E-432C-4CC4-8D5D-6CFF852048F2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3571C31D-13CD-4706-B745-AA58BE34D0F7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3F7D43BB-6490-4588-B246-F45D5152ADE1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5E975377-B2CE-4DCB-83B0-970FC76A6A9F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AF41E8DF-DFE3-43AC-906F-2411EA6B59A9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46759F9C-CE42-4B91-9999-7AAB45BA5EBF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F9CD7BBD-6D44-4AD4-AE30-608683EFC12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A56088E9-243C-4C3F-B323-14B1691BC75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331ED42C-E24E-45F1-8914-470B676C5DFC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25C0F2C0-2D63-4EC0-8564-A4153004C78D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EC08791D-0D5A-4CBC-B3A7-6AAB5D38B39E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A2F64633-DD55-4D7F-A9D9-86A332AADDFA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ABDB37E5-21E6-4AE9-BE05-D3DF47CD553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89675284-2B97-4E51-9B82-8645666339F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43637587-621E-4257-B279-E722651B3E32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B7CEBF85-671A-42DC-A835-FE21AEEDACE7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4BA4C4D8-E5AD-4F10-8BBE-5126CD3855D5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022D5690-17EE-4D7F-BB30-68DECACB1808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D145780D-E714-400A-9856-9C7CE575AE1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00CD5B93-33D5-45E7-B10F-CC4C22E7FC2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0319BAD7-192F-4B0D-9870-5ADABBEDFE6E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145DAB66-FCED-465C-BA45-A56FD40985A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30D69F1C-EB31-4C91-8EBE-9249B51652A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AFE876EB-65F6-4D90-AF1D-727F2FD53D7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AE8B3C33-A878-4A13-830F-CB9BC58AE68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BA22ADE5-0C9A-40FE-B137-7C93F9BF2FDC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1F2ACF46-1DC6-4BAD-A63B-AE20FA01582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4AF1C62C-B659-48DC-99DB-721E263FF644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FFD8687B-94CD-4117-9102-6673B68822B2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FA9DFD47-C189-45D6-BBD8-F1623375BCFD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565F5C8E-6803-4EB3-B80A-BBD9E7806FF1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B0BD491B-D0BC-4CDD-9A92-E76CDB80CCC1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A6961E3B-7336-4D00-ADF3-4EC7518E1ECE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A0B21AD0-ABED-40C0-A157-6D4AA1609B81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12CFF3ED-B09E-43A7-8CF2-084704F96B12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30DB525E-6C08-4F20-9334-CE09541CE9BD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FBDAC85F-1A38-4ABE-B39C-7D8EADB1BB30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0F26A2EF-58BB-4373-8328-D4B272F06A3D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1495CBE5-C33F-4B9B-91E6-9BA6A32065F0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1677C49E-6B62-4B39-8D49-A945091DBFDC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26EDAAAD-1F75-4CB6-AA1D-B1ED852F4412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8100747A-59C6-4C5B-A37D-755D953E4A26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709E9EB3-94DF-4721-98B3-22A2A3BC2189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16B8AA0D-D31D-4B7E-A5FC-F2111CEC0DEF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9D54454B-3528-44C9-9F7E-4745B7F7DC1D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1E2C25DB-AC1F-488B-9539-6282016DAC97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B1BF1B1F-8CAE-4CE0-B143-6499B07BEA76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0692B555-1590-4C22-8BB1-D1A13495EB07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3D7BDA53-D623-488C-B8D5-E212A5144D7E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76138186-97C4-412C-BA81-73A6C0B12B19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B17159E1-D196-42BA-A242-682618F0693D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85DF568C-077C-4191-A937-9226B4A7BBB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E519C036-0830-490C-85CE-EEF02C649460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7D127B3D-76AE-476E-AF93-1D41CCE74A34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17D435F7-3F88-4C40-B5D9-A40BFC4A4545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773AAAB3-7DD5-4500-9936-42CD1F9495F2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2CBEC388-8A80-4E6D-9AAE-66009472D369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1D170AF8-3949-40AF-B432-93EB04ECB7FB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31D73BE0-5496-4AFC-B111-5DC441F8B8BD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B18CF7FE-8844-4C30-9598-437146F0D5E2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BAF9C9A2-DC3E-4A81-A5DB-FBD782BC9EAC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012E1519-9B77-44D3-B3FD-E87B596645CE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D067DE1E-E837-442C-9677-1F513AB7E232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C7AC9F47-01C5-465A-B29E-C94F190F5ABA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9F443068-28B0-4D73-8E41-7D945090CC0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943365C9-C7ED-4ED0-9299-6574C3518EA6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919FC387-A0C2-4F58-AE87-1E82DC9320E8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5C07D086-73C6-47F0-AB81-08FCD5636676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6116F191-4034-4449-9E23-5149B844219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08FD82E9-C33B-417E-88A8-3380EC71CA99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3F43207B-C965-431D-9F26-D4067A86712A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A4D3D90F-7DEB-42F9-8A2B-2C2D5693F48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DDDDA65E-7AD4-461B-824E-15AB1D3FAFB0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206FAB94-C51C-4B59-ACEA-387AF59758D7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0F80DBD1-D20A-40D1-8695-F20AAE2E7CD4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135E1BEC-E3CD-4CF2-A901-48C6A7AFFB76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04557894-39CC-47A2-BBA1-AA4A2DD7EA9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5D5BECAF-0232-47B7-9459-E14B5ECC19ED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DB4BEC12-FC7C-4AE2-9459-87D37EA2DA4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F3FFE0E6-5725-4375-A72A-658B049DBE9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99EEB5E4-70CD-4181-9804-557213A160A7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E9A6B5A1-14BA-42F6-9E90-0D8354795A18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78FDA3FB-EB74-421E-BA56-1E9E6FB4559A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D607B728-BBD1-448F-89C6-C916186CEB62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6F9DC21D-2F00-42D8-8368-1996E6C22975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7A9C89D6-3927-4BA8-84BC-DA6750BC7F1D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B770FEA4-E9C3-4F5F-803D-4180BB4BF2C7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C3911E2B-F8B4-4E8A-AE87-13E476FA3534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7F42D7B5-0E18-4D63-8A3D-3D16BAD7D188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AE804EB5-1DBD-4CF2-BA58-0AF0AD15D690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E1F0C320-C27A-44BE-B5C2-98BE50F609D2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A7500EFB-5380-4B64-8CAF-C2805A85625E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88AC51D7-A4E1-4E9A-ADE8-008B79126960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E48A67E5-B772-4D0D-9460-E89B0915A59A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128B9486-B618-4F39-A9D5-D19BB66CE091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662D6A28-71A4-4EE9-A6F3-EB13C251C0DC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C7EA100C-138D-4D9F-8207-DA915EB95B4C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C0CFE023-4ABF-4514-8455-EEA1A9F5DA87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CC53DBB3-7915-4C15-8E65-41DFC46D6434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09355EA3-6BF6-484F-A58B-65FA05AB324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C047C437-B660-418E-814E-7C148E4186B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D8B3E78A-3488-4211-B6AC-B10242AF58CB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8C71A2FB-DD31-46B9-BAAD-83A9E95A9477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55F2AFBB-E8D4-4FBF-B0B5-EA88CC86DB28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545E977E-A468-44C5-B47C-5E9DF5FCC4F9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4237FE9D-88F0-4392-B7D8-FE1B97FD76B6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B0E3705E-E5F5-48EE-AD1D-D8B15743A26B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57924509-FEC3-41FF-B715-659108503CE2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DE883AB9-74C2-4A29-8558-2D12DA1B547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D1B61832-C90F-4998-87AF-4309516EFBF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64A840F6-3702-4ADC-987A-84844971FE56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EC1529FA-DBB2-4005-9A45-1512F5FBA306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0388953D-1E6F-456E-A98A-D31F9B687A15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49C62676-FB01-4ADC-842E-A21D9A3D0B1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17C7BA11-2C4D-4B7E-80A5-A0FA69B308C1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47DC5CEC-0793-4BA8-A879-8103FF8D3967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5726E4A6-4A70-4A3A-9CD6-D34458A4A6D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833D3590-24C1-4F7C-A48F-576AD795FEE3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D81F8395-2ED6-452B-BB83-5E8EDA6DF49F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CD6550FE-43BF-4FEE-BDC7-36F3A2CFD23A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2D51027C-736B-4371-9690-BD954D1142C3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32E84A56-2470-4694-9481-A9AA43945973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A33EBEAF-5492-4F1D-B21E-0453FF8C3F4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B8AB2A23-C046-4E6D-8AE2-82E532ADAF0E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09A507BA-807F-4306-976D-06DA4A1E8518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DCCFF7BD-313B-4401-A4FF-256778B68AB6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9B56F3FE-9E75-41DC-BA4B-D9A011DA90C4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1BECCD0D-C5E4-49AF-BBB5-CD799C882F46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074C9DA7-6C51-4798-8E61-83629B01A27D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26011F8A-4CE7-4CEC-B340-6F91E32A75BD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C2053905-2E6C-435B-B668-D61234C61176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05386D0E-77C5-49C9-9E7D-93BC5ACCE65A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7EBF4C00-DD34-41A1-9BC4-998659BF8599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75DB1B43-EC6C-4372-856E-573EF558BA8B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D74B2FBF-D787-4BD0-B284-6B2EC2214C99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CC0EA9F9-C0B1-4097-A391-DA8210BE9D1F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5F3E59B2-729A-4B8F-A924-0AA8ABE9644C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9961E422-F5DB-49CC-B279-2E251344D9B4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A4A1CEA0-5EEB-45E6-8233-B489FFBCFF4C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9442CA0C-D0B2-4B37-9062-81A0DFA8ECAD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55FA1227-4A88-4E8F-8193-7B7D944985A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0237568F-6BCB-4BC3-8CE1-BD33B77241B1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38374C92-2E68-4C84-98EC-21B179DA268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978FBAE5-6A34-4938-ABE6-1CC0358C1403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CF10183E-8183-4B81-AE3E-DE59D9EBB578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048A9A6B-7167-4A09-8D3C-CA811AE1D71D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1F8237C1-AD92-49BA-9ADA-F2BF2A521ABC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96E2D5E1-0C5B-4B06-AC5D-D37519780489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E4AB411B-B06B-46F7-97BE-0C1B9C20BE79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0ED3E50C-80FE-45F0-A3AB-747428A93B72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45F946AC-EB5C-486F-8654-F129157059F2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53B23D07-187B-4500-AF8E-3CD75FB6B9FC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E013D497-FAB8-41C8-967F-FE3496702FB0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96877AED-BD7D-45D0-97FB-728374E8B5D8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01CB7700-3037-45F8-BD44-B1F93D3A9858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10F2CD86-30D9-4779-BCF8-DBDF17B4301D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BBD01396-9811-4DF1-BEEB-2B6CC92DC61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C50C8056-3F58-4958-9CFD-5FAD10436BCF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AF8BC572-200D-4F54-89EE-811DD8D616C7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623C8BDC-EE07-4808-9D42-D9290073E93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D3C8C1B8-9A76-4FF3-8485-EA19676E15F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FD4218C8-0F38-410B-BE3B-872D3FCEF84E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BE5604A3-0C04-407C-90E7-D0F2856D5BBE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73A493D0-2C84-4AEC-9367-4F2B04D78F79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4F1343B6-4AFD-4464-BF2D-FC552FED442E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C7652160-F155-4A9F-A228-F9F7DCA2EEA7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B121C641-29F2-4A59-9958-9842E7E68A8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90A08543-6D31-4C3A-92ED-234B652988E4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052DCCEB-A275-4B39-919E-6D5C04F02F27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964969DA-F3B5-4F2E-874F-50081291E80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927268E3-9CCA-4198-B2BC-C2DE2C9A0FD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6BF0F186-5202-48DD-BBE2-04D87BD20838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6AC3EAA8-F4EA-4057-BB80-2CA8157C895B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E771E371-BA94-4ABE-9DDC-1A7C3FC3ADC9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1BFE07B8-2A44-4FF3-AA7A-6EA5B027C3B4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2DD85296-4951-440E-A728-3144E336BC9D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6E2FE540-F2CD-4EB0-97BA-597913F27491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7B3FC613-4166-4ADB-A937-7FBD23118AC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935EB47B-E15C-4471-B26A-6F31D11619A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8A07A2AF-7BC5-4CD8-AC66-5A89D4EC5A62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5362A741-D503-43FB-AFED-8B7684B4CABA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8E0D3FCF-ED47-4FFA-9ADA-C6ADD1A6E88B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B05825A7-E05F-4E1B-8DE6-E50575AE1730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2ED97CA9-39CE-4FAF-837A-A8A7CEEA55F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CD88B799-95B3-46ED-A2BD-9C1E4635C01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4E0B102A-395E-41A4-AE86-64A72FA4C5BA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831EF298-274F-40D1-A453-036DD5D92518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8A99A136-FE97-46FA-BC19-D28A07B8876F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84CB0189-31CD-4C29-AD80-C1543BB29C41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DE9A971D-202F-49DF-9722-084B45D15AD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65F77C5B-CE8B-43AC-8E0B-7E580D0F3AA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A4149E7F-5C0F-4621-8253-D410BEEB72F6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16FB64E9-2C43-4E09-B447-F2098CD189F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E2DA3463-B848-4BAE-9FE8-C37E6220C82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A1DDF101-577D-416E-9B9D-18ED76A3AF6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A01BC258-B03C-4B00-9581-E22CE7E00EE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4F257AD7-4F2C-464E-AECD-82D07406AA65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070B85CD-94ED-4C41-B100-73C96AFBA21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73CF8E14-BC78-4076-BE58-434C6FD95D4F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C3580B47-4607-4E48-BDBF-56C5B26874D3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7FF97302-4280-4786-983A-09B6B7CB20C9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E26189D8-43F6-4E82-BA0F-32B08E42DE32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C5E8737A-2AE6-45C0-958F-5BEB22B8ADE5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DE220F19-8EFC-4BD4-8AF7-ACDEC5BACB8F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CDE8C108-33A1-4942-937F-FEB99FB92893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DFF3DA83-A6B1-4496-9E4C-E594E65763F3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8FA58B66-C7AB-44DD-A108-B3907AE63934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EAC2108B-B59C-45F8-A91B-ABA200AAB931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79EEC207-8735-4CAB-8247-1B37049FB21F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8EDD83C3-BE9E-4167-8A44-D72CDF4B2E98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BCC90ABE-F9A0-4D4A-8F73-8720942F56AD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17F30C64-1091-4D78-8890-D6EF56E07355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87159FBA-207D-438C-A997-4138C2CFF909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129A461D-E8E5-40BC-8A99-207E27FF2D4D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801388AB-19C2-4B3F-A8D2-CEA3E84081BD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408209A5-47A6-4C03-855C-2D696974D43D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D8B852F8-8F65-4D6D-91D0-6DE1423D8F7A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6C2376A8-AA76-4E0B-B08C-91E05ACFD2E3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42E46F57-AE90-410B-996C-44E6F390B337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36C4CB5E-B475-424A-8951-06949A20C305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366ABD38-FBE4-47FC-B528-CCB31D666477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F861297A-5A29-483C-9A6B-4BF146D5D8C9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364FDC05-D719-476B-9A84-4410BA0D385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21CAABC8-C518-46C3-B78F-F1DE6E0D3941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097231E6-56FD-4046-B7C7-7D9E557FE3B9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E6DBF9CF-59C7-4D53-B218-DED83418AB28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41B36FF6-CA0B-478F-88E6-BAD7BEF27302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A1A2372C-9A9F-49DB-AD03-59EC8DE8B6E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CD378592-6A6E-4DD2-A53D-8C376BC80B07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A9F44D08-0388-468D-8160-4297309579C0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462337D3-58D6-4D9E-B9B2-38C1BCA527DE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F3E3F936-F494-483D-8264-C1847F4CDF6D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4DF53294-0FB9-44B7-86CA-67A4815FAD37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722425E8-9572-4FB9-A757-4820702E2FB5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E214C246-DB38-4DFE-AC10-52DAF39489E1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55C54474-FC15-4442-A983-237A2D196DB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7D98A818-CB81-437F-B46E-32F322A73642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D5A81850-4ECA-457D-9044-893F231E7F12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112B4C07-C52F-439D-88EE-F17731355B6D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C924C149-B378-410E-A0A1-B1DC5DF1BD0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EE58D829-D50B-4102-BDD5-54AFE842E0A4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C272EAB3-D119-4B96-A9B6-0BB337E0038E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2BF677AF-F4E6-4740-A6AF-5B1E572AB3D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D5EC4A3B-6575-4207-8C05-FFC16F9C9646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899F17C5-111A-46FC-B17B-97AE479451FA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85B5F068-46CB-4A45-87C3-0A7CB0353949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E34CBEC2-D074-4A36-B5CC-EB309276BC71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E2972101-9384-4A59-A9EA-6EB091CF15B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7C256A51-8F2B-4B33-B9F8-13E086E52422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DCBB08BB-2E29-4A6C-82E0-B676CD434C5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F617BFFC-FF38-4A64-96FA-86BAA937980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0835DD5A-A8C8-40DE-8D34-30E6A329B94B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879E2FD9-3A89-4503-A5A7-5959CA399671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AF385256-6ED2-430A-A76A-BC5670D617D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7BF03FC8-6D13-4178-9638-0E9D01CAD1F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A208BD43-EE96-47BC-918B-8E398030529D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47085FE5-DC65-48F5-BF7A-9ADBC2903703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716BFEAC-582E-4C8B-9CEB-9EA375EF8BB1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1071B71B-F7BA-4A10-8DBF-828BD46635B0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A35CF7D8-FDCF-41C2-9B16-D96CCBDE18C3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CEC6B07E-9533-49E1-B51B-12B8194775A2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639E4E83-C843-499E-9D53-88F79D17989A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60D3B081-1C59-4896-BDEB-01B0157E6817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04041D48-1C55-411A-9A30-D70B66B63D03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8226EC71-E591-4672-8CA5-E429ECE5238A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F29C5288-89F0-4706-A6A9-F8B53247B8A8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0A2890B9-9572-482D-B4AB-4DE06BF25CE0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D3272FC3-111D-4716-AD17-1EB0944DB21D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3F0F7F2F-5B20-4ACF-8E2B-79956DA51495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F51CF37B-4043-422C-B740-62F412FE7AAB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AA8EA03F-50D7-49BB-BB13-0264BCCE99A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18130937-ACDC-427B-B77A-E8052B56986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0C350832-98B8-46F3-AF60-67830CF80272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E02AA27F-1858-4C6F-87EF-D04C12882CF6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C84B6917-ED33-404B-8469-91B68B4AFB79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0EEF9AFA-B3F3-4F61-B0AE-3F583AF826D3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F0958992-7278-4CA1-9E1C-16B2AA4E1BD4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34202C64-1CE6-41FF-AE97-D5DA6CD78360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E92C9D7E-FA72-46F2-BB11-DAB6FB38A7F2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FA222AC0-0F10-406B-A641-47DC432F43F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AD5C2665-FD4F-444A-83B0-3ADD9DA8624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4531663F-FC0C-4319-9F1F-243E22504A6B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9A168A31-9E06-4D1C-951E-28072666A95F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2A4B9F27-815E-41C7-9E83-22224CF6AAE7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ADDF33EB-8B1E-45D8-8EB9-4643BBC7D2AD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E78757A3-CF18-40EE-B31D-AE9E0D5F49D3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4F9B8026-9C5B-4EC8-AE50-4C37DA47357A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26328D89-E5B8-46B8-8E84-A9761961376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4F88CCEB-B957-4E26-97FE-B14CC176C17A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67A204F8-6671-4F2C-97C5-D63A2371E54E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1E17DD0E-AE0D-4F53-9BBC-B5A792D57D34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877751B9-88AF-40EC-8FB8-9EF1BD68F077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4CA4FF1F-2891-4203-93EC-F71CEAAF8A32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BE5B155F-37C5-4E47-BD59-98095E9C099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2C054CDD-05E5-45EB-91B3-7B12A09B5DE0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5485EA2C-5CA3-415D-9B56-F362B28F4F26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AC9715F6-7CE7-4985-86E2-467D4F856A4D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AC565708-A3B1-49A2-A00E-3C376F5EC2D2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6875289B-2F52-4FD2-9123-8E9E3D025DE1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4BCD23AC-B92C-4030-BB36-7A7A42B6731D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EC5CC8D4-80A7-49B3-B7D1-CFF34A154E45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37DFFAC8-117D-4EBA-947D-5167D101FAB2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DE9CE5F3-22B1-4996-ADF2-00CCEB04D4C2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639828D2-B34C-460A-8707-8835495B6465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87D03C42-B2C0-4DBD-A411-756DD20768CF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EB6B0782-4884-4F4B-ADC4-F87DAD387CFF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71019D54-F341-4912-8A5C-78EA030FCA24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CB0C49CC-F702-4279-9280-65E250547C82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4E6BF042-5310-4A26-AEE2-F5E20D52884C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B2E133F0-6B5A-40A1-AF03-5F5702C1708D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0AFF15AF-93D3-4241-B487-2C7CE3AD2F2F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BBB224AD-54B6-4C66-AA05-3FDA8981F4C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19FE0660-070D-4ECF-9603-FF53996EAFC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8EEB30EB-9770-4161-A068-B259D0F3112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3876ADE6-FF83-4923-B2C3-248B1437B6C4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0823754D-E9BB-445D-BB9A-57447766E998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89A9F864-E7EB-400A-BCE0-92BFFFC87133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FE4830A6-EED1-48DF-B209-327FBE2EB7C6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ECA90966-5A48-4924-B191-64A377092F69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C16E43E3-C85D-43CB-8148-90DCE6D5274F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25DBB8DD-BC0E-417D-84BB-763535856A19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FD771561-D1ED-4A94-A174-484CA2D78496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78EABF8F-3045-4106-A11D-148899B8BB11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60A240B5-E3A9-44AF-9E4E-676A47E09E1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D18EF1C0-A182-4157-9E23-29262256A246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C05D2E23-5103-4CE0-8E04-DD97819FF34A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83A069BA-24F6-4D1B-8972-A2FAF5B798BF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A1ED21FD-47FA-4A3C-B61C-D3A3CA9A67B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AF5A4E17-D8D0-41B2-AC34-16176A6710AB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DB71A111-DF51-4CA5-B7CC-9FEB3CE7AFDD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1855B4F0-E517-48A1-A6EA-24F8EA5C4DF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B9176886-DF56-4A52-A5C4-CA6B07E3D07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5B1AEE12-62FB-4901-B9F0-11843505173B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8C7DB109-4978-438F-9715-D81748BA9533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C3B99AE9-33D0-4FFB-A457-8186B2B37085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C6BBC48A-9D7D-4606-8614-1A3A4F2DFD62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EF373797-8006-4812-B1EB-94E457EDF71D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EE9B9905-7872-4425-935E-0A470E03C22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C64601CD-8CA1-416B-A52F-F116EA173B92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4AAA2760-9927-45A2-82DF-A06442544C2A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2F10B996-5B5C-495F-86C3-2D8A90A771D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483DC7F2-81FC-4928-8846-2FD406FCBB6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2A2F9FA8-CE09-45AF-A5C8-27DDAEBBA590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B8E9A6D3-3145-43CE-B254-BA788133E82E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364769FD-C8EE-43F6-A66E-F6FCABF698A6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0FD642B9-5D5F-4533-9DB9-79371C1EBCAB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CA977A36-89F2-441D-8868-FEC60B7739DF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E6C769CC-81F0-435C-A04C-467E59780488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86A10066-C1CC-4631-B533-07C11CA1826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74ECE469-669B-4FF3-8813-EF9955DC1E6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5CCACEF5-808C-4708-8F63-977608AD2F2C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50E6D6A0-9E73-4302-9944-FA6DE089561A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52BDD32A-5AE1-46B5-8472-B293AC6FA458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F50AEE2E-F687-42A0-9277-BFA6A1AA4966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F2A63B45-6BBB-48CA-93B1-1A92DF8530C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A52AB539-1DD5-4D72-AB7F-3C521802D9B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6BFFDB3B-5A34-46D4-B9A8-2DA86A3B77F9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1BCFD22C-C41E-4022-AC96-1A7FFC323E06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E06032AC-FE36-4C44-A6AA-486DFC2C098F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6D39AC24-D7D2-4AE3-861F-AB2135F6E3F8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516EE1B4-F98B-4337-8440-B2E0DA3984E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438E5958-1810-4BB6-8441-85855B9E23C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0A7FC017-1835-4888-98E2-F1D670E49FD9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7EBC354F-1BD8-448D-95DE-5B6D8D23C55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2E9F1173-5BB4-4486-8B78-172E4454474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82097F98-1B64-4B3D-A77F-0AFAE1CD897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EC902A7B-3CF2-4B90-9248-27B8B317E8D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7E0D40F9-6DC7-4F93-A240-A8F01752FF07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CF8D1779-7AC0-4307-A1CC-CD6C495593B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25B4B14A-647E-419C-B366-CA7B3CF2ED05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4F98CB6B-2C89-4B99-842E-FCC8E7A20CA1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59179F9B-2952-462F-ADAA-497BAC10FF00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94C54B8C-E40E-4527-BC39-24200E83FE1B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1735097E-0717-4F55-A612-64784B891ACF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231DA078-0CD4-4D8B-AB78-BC78850F0CF8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BD6E7ADC-F292-4380-B4EC-AE99DD94F2A0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78F8882C-C56F-47FA-BC92-6D4DEF95C5B7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64ACEC38-FC80-429C-ADD2-244B00593B90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491051E0-B26B-492C-8F80-BAD1428F1D63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7DEEA873-57F3-4D2F-AFC7-32E42AAC6447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A662EE95-DC1C-4BD7-B921-B7ABE6D8FC31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6E2A0D9B-6217-410F-8A0D-A95D43CDCF72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22F9F090-5D1D-4C64-953A-B5D21040C933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4E8AE270-C516-4AC6-90A0-B7ACA940454C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85D06E51-5880-493B-905C-7DBD66D62750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3C20CF81-5350-4122-A362-C97E76C5C8F8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B309778C-6022-47EF-AE81-588E93B438DC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9671D392-B906-4E2D-AE0F-9162C51CBB2B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E17409A4-DCD8-4161-B9E0-709FDB5DD8C1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1997AE38-FE25-485C-A414-CBDCDDA08F7B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A7533B53-1042-414B-85BD-E17018BCE7BA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C326A618-7F6A-46C9-821B-D002FF3464F0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57178B82-B382-4362-AA95-F0D769280FE5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434E19C1-8C54-4AC4-A02A-2320D687D68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39478F20-25B6-4738-8F78-B73B43A140CB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B0C7B597-65C8-4C19-BBC3-CE53B5CDF05F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7F2ED0EC-7813-4194-AA38-96106D8B0F1E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52394974-2031-4070-B39F-8B4DCB477DD9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D17E82DF-36B4-403F-B564-6842CA2E27E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3E000110-EB6E-4E99-9A06-43611B1BC7FC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8984BEAF-F8F0-47BA-B4D6-E7828A4C0CC3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16C07326-7A7E-4D5B-81A0-A89E434679B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6C493892-F0C7-4142-B2BE-8666BE543D37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3EBEDDB7-8335-441C-A519-4CF34931379B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CD28602B-5360-4915-9258-7490B17E6E6B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ED9FAB59-A125-469F-B648-F12B2A5E5D7F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5556040B-6D31-49FA-B727-B3C070E50F0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A850F57F-E9B6-48DF-A7CB-B7C11F2FD28C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EA756F1F-5CCC-4958-A747-3DDEA10E57A5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26E92B94-8B76-4669-8B51-9C0C1ACBBA74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BD548473-86F7-4AE0-B765-103E906BA07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AB752EAF-3F64-4DCD-BC93-23112EEE2E38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53C505E0-D0F4-4E51-ABAD-9418026A7D0B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A26D50FB-7885-452A-9DA3-1292835DFFA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2B4DDA0C-7002-4CEE-A307-69782D9ED612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3D7B5B1A-1316-43A6-AFBD-E4925E89B66C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16734F58-471F-42BD-9059-E2FE110AFBA3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70D727A7-88C2-4FAA-8AEF-CE5AC6AFB960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C10A26E6-C8CB-4427-90FF-380D4D81C6C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268971EC-BAF4-4B77-8DAD-AE774976DCBB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B8FFE27F-562F-4A50-A99E-ADB2633F457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7F0954DF-DD57-48DD-93A9-5E48E714609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D15FD754-45F9-4470-BDD5-BC75F1DF3470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844B862A-1335-429F-B55A-BC1C0CF61988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FE1CE9FD-106C-4674-B44B-572CCE107B5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CB5D58C0-B532-46E5-B42F-2A14149ED50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59521FD2-F412-46F6-8FF0-9144027A2C75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31D01DB0-6F8C-449F-86F2-3693C5564552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0F53A056-F53F-472B-8A02-5973428A4513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C9F98DD1-7A5B-4A88-A155-D8DD3C25F312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A75BF876-F4EA-4366-B1EF-F5DFEC2ADD6A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E64B2EE9-7BCE-4D9A-8E1A-4064C0356B64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BBBF0506-913D-4DA7-8B49-E7987710E332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1B7798A9-BF5C-498C-A2F0-D8F2EC21ED7D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ED977459-16BE-4327-828E-A436859F917A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B0547AB4-1826-4971-A98F-722E41C7E763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5792C362-689B-42A0-BB6F-DCC5EF1B7B8C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7309F423-E3EC-49A9-A312-B9BD7D869C39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739E55AD-3EE8-496C-87D1-0F775F08C0D6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8104035A-1277-4AC7-A457-AA9F265F582A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466D8005-3DB8-4921-8F3F-5C4437E1136F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3BA31236-8B0F-42EE-8F36-13EA10ADE85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9ACEAEA1-0867-4B81-AACF-70724C7A117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C850240C-1EFE-4D15-BA43-896B31814C8F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3CB2D0BB-C03C-4485-AEEF-7CF6DD26FBE3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914C9A02-7C18-4F3E-ADB1-2F05A9B24147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41302755-BE72-43FA-9C34-EDAC1B83646A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ACF6D8F8-01D2-423A-8800-62499DE3AF3F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1915E5E8-981E-45C1-9A4D-6F932D0C3B88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3A0A5C94-9480-4FF0-B3B2-C0ED8848F86D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500092F6-C8BB-4110-830B-60E3E9ED519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CE16A437-8EAE-40AA-82B9-137BB29E7AB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38369368-33FF-4377-BA18-9437EB52B340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FED1F3BF-AC91-446F-B58D-FBBB49FE38B6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11ED37C9-B642-4668-9DB6-C864FF35D2EB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233EEE1F-D625-4B46-8F12-3D746281BC63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7FF8DD24-388B-40EE-B8E1-6A09D008DB14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946836DC-7AAE-4D69-BE03-DFCA79E57509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50CEBCCA-6FD4-468D-8E3D-02D4E548271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D390E37F-A851-4806-9349-6A9266D90A3F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095D367F-49D6-4AF0-88BA-547EF07FF80D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7353D1E0-55DA-401F-9B8B-48FBFFD7BB2A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E77B2DE7-80F7-43A1-AD52-32B7CE139DC1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100F0F54-4E66-402C-9639-0B49E0D70E6C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4569D27B-E069-42D7-8A19-9B7C220025F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7F1794B2-3FA6-4696-9B0B-36D0D23DA722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145ABD5F-529E-467A-8593-BB28C91418C3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BC72A801-F335-40D5-8343-D92AE2535BFF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10A94799-95DC-4FC9-A2B9-952808DBCF90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D535974D-672E-4D14-AE3A-67E64D6B2146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54F7A22B-7344-4D28-8228-AE49AA777F8D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AE86505D-85F9-499D-A3C2-208E8453E00C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7474E319-E294-4506-A64A-126CBD7C9138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ABDB50C7-A2BF-45F3-A691-2A6BC65A4390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BFF55AE1-B1A4-43BF-A0B9-D5BF3899C0C7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5D3178A3-357F-41EC-A0EC-65AAD318B41D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03833399-296D-4A06-ADAC-8F0200CF9E4F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15BCAAB4-BF6B-4209-B597-3D3C65D07647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CC12FC46-842C-4771-A9DC-391EDCECD45B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44D22995-D238-43E9-BC4A-2A7E59D24EAE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5A424369-D3B1-434E-BAC5-466F90BF2356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5E97131B-00B5-4488-A343-BF6CF73D2819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CBF82D85-A586-4DDB-94AC-A2026477204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DA1E2D9E-C300-4D8D-9DAE-72826EEFE55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7C7B0DA3-C9B1-4495-9970-2BED63B26EC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3DE1C57E-6941-49E3-86A0-C981388BED49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CDD789DB-7BA2-443B-9A5D-A30DDEB2A2DD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32079F1F-2DE4-408E-B7CC-F55E38B47EE8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8E20A530-97EA-4C55-8A25-7450D53F8837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A354C7AC-B245-468D-838C-54111AF255DF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6EB227B3-0E3F-4118-B0AF-6CE4516E2D18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788D6ECE-1C45-4B22-87EF-2017086AB5D2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A4C7696B-11E8-4AAC-9999-BD1D8BD2D8C8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F13E3FDD-69A5-451B-8F55-4058574D0052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B96F8D7D-DBF3-4046-BDD7-9C08E7AAC97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4E7F9239-0246-4076-8D22-64A6979DF953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E69D94EE-A5AC-4662-94F6-CD61FE8A65F4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C674C17C-C21A-42D6-BDFA-B7AB6BCC988E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E1C7100E-05C3-45D3-9ED9-17D72F57AD9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66678FB2-7A5A-4C0C-82D4-1E64682D35EE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D4E67B6A-BA13-40D7-8C47-AEB672E5A3F8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367A80C4-C3C5-4E52-8962-F2E47C5C86D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1C90B50C-7790-40FF-B1E7-BB470DBAD83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AEB2A88A-1A0F-495D-AE50-D85BAC8EB9B4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97EFCD2E-5985-4866-B5C5-3AE67B2BA25C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724C6C47-C64B-447E-9983-F81BBD02B715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A4604F37-76B4-4DC3-9DB1-C7E62CEAC929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C4CC88D0-6BD3-4A1F-8092-C7AAE72C95EF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C901C76F-9ED7-4B3F-8DCD-9DB1E22A44B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84237258-93A1-4B87-AD14-717A8F98CCF1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7E95604D-E067-4C90-957E-3A6EC8ABF382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CF4F4CD9-86DE-4F8B-BD08-4D72539CEBB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3D8DF446-100A-4E47-AA8B-54459C30FC5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257E6357-B615-4E0E-A9FE-F49BD2CB46E5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3862480F-68E4-4CEE-93F5-FCE58F832BA3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853C2F53-A13B-4BE5-8AC8-BF67606383EF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A07C84C9-58A1-4D6D-A2C9-E0C07C6B48FB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AD9D698B-28DA-4298-A564-779D7BFDAF92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C5DC4BE0-F0D3-49B4-92DE-DBA6E0DCDCA6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B2636DE2-60EB-449A-9EC7-BD691549B5A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940D57D4-F401-422A-A11E-5028C393701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5BBC977D-6D2C-4318-B3CF-9A67C6CF684D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81A58625-B66C-41B5-8269-F7E19E001D1F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44699A05-B9B9-49E6-A269-5A1CA086BD15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94BB1758-38AB-4C43-89D2-EDE75440DC34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5D955226-4B5A-47DD-BD12-D5929BFCD39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88AA14AD-8A8A-451B-B366-492695E55D7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BDD22C0A-0405-4649-A21F-97AD12DF4582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8F384894-E42C-4D81-981B-151A91E4A977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7C465F5C-42B6-4211-8061-630DBDA570A6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01F62874-6CD0-49DC-B6C2-CA95B2A0E704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E9A7A93C-F84C-4382-8072-0298799E1FF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E54B23F6-5625-4F4B-9969-A1DA48CB280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C8004280-5D33-447C-90BF-AC90B7EDF596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9CCAE505-2A0B-4453-A302-F3CB7FC889F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242F7210-54AA-4462-910B-28BC22D614A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7AD7F83F-269C-4ADC-B363-FC7994192A3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DA6F46BA-5905-48B9-93CE-C96EF347D3C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EB6A7CFB-8186-4743-B4C6-D542F9542DB5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A0B4AF4C-3901-4C30-90EB-8B453A8042F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F024E2EB-F32C-4DB5-BD2F-C9C0FF720034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F97F5FAF-8047-446E-82FC-5EF0F9048E2A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967E547E-1F03-448B-A18C-A8F1E11A8B29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A266A410-85E1-40CB-BBB8-C99C510D7AB3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B157E276-9BD6-4235-8417-9E705CF84643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9757BA95-E8C8-4FB6-997B-8CEB20664B97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0564E26C-D11B-49C9-B2DF-DB1EE18816FD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B0DBAC18-326D-4436-8FF3-80220B10E9E3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1F54C4EF-CB2A-470A-B301-C08B62582B71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FDA679E4-2F5B-4817-81BD-2E2AA2E3295A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25027CAB-9747-4833-90B0-5E1955DC7CD4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F404AA99-7A3B-4ACF-97D4-8BD853DC0628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79C05C79-0BEF-4985-A231-779124B2030C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1F015CD5-A5A6-49F3-A88A-D84B30CEE088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B324403C-8378-493D-91EA-FD504E4D64AB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1EE4C44F-3983-47EC-925D-770108B2D52E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47F3A68B-748E-47BF-94BB-1EBA15C7D040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FB2509D7-4E56-4096-96C4-3C6D5F05F53D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248C380E-7971-45AB-911C-85EA8960053B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76FDAD5D-F469-42B3-9361-AFC34178C834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000079CA-B17E-446E-9373-291B2EAB3855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33B36405-45A3-4A0D-AD4C-FA01956A8C6C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BA8FF52E-DEBA-4CD7-98EC-E7B982C5103F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A9B11CDB-373F-4CB4-B881-DC32E8AB1D72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2E12D176-A717-4F54-AC07-A5872D59A57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812B611F-79B2-426F-8F7D-78853FEABAD3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71EA4999-3764-4F6E-A004-C9D9623A875B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6EAEF5D6-6918-4952-9382-B57F29E8CCF8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39FD20B8-75AB-46BF-980B-F597809A5EF3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51BD4EEC-6B98-4D0C-BE69-8115FF8EB64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7B69996C-F9AC-40E0-8CF2-F792D923354B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5D5CDC0A-FDA3-487C-B948-7A7459409F09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5E58E085-37E4-494B-AA19-0D390540081C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0CC204BD-E0A5-4BEF-9195-0DCA85DDD9B2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27742BFE-5AE9-4884-8947-EE68E2B49244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87B28CF3-BD37-4624-8EAB-86913D289F02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C80D8437-4D59-4A40-874F-BAE0BAD28FEF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290EEB60-25CF-4458-8DFB-367E28CDB36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7C181DBD-8E06-431A-9D78-5FD98591181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92FE1446-6D6C-487A-B669-0B00DBE8E9E5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F1CC1CE8-EFB4-4A85-B43A-569EB063D937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A0007A84-56E9-49CE-A77B-79E7F339610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AF234D68-CC72-4114-8629-061FE620F393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0CACD86E-18DA-4883-B99D-C65CF087EB32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5CE22C0B-8204-457F-A333-F2C176C60D8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A0FD014F-4F7B-4A67-8493-EBC52A70BF2F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13E2F948-9E86-4AED-B721-6CA59F3A770B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B72F580B-4A7F-4264-8B84-7E136A9318FF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85E1B51D-1DB9-4D65-BB00-5E588604B60D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B3DAE16E-06DA-4627-BBB2-300D1203EA2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E2FF295C-ACE9-4F97-BF8F-1680BAD0F8F6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CE7F7CD0-FFFC-4BFC-8443-49F27D72B75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1B283250-1C6E-4190-A29A-B765727A6182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F40E8628-0218-4200-8534-79C3A2AD5E65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56DBD811-5800-448A-96C9-D9FB27318A6D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FB06382F-FAE0-4B81-A1B9-CFB8A7D2FCA8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36B8E964-6CF8-4070-BD94-5423F5C5D84D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6D506A41-A3FC-4D83-944F-407DFD4E9C3E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D805AC0D-77E3-42C9-B1BF-46D01A15A350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924F38A3-AE6C-4D0E-9AF3-14EBE5302A3F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8CE41D2E-8D85-4EE3-9512-67D229627BF3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0F261155-334E-46D9-AEB3-E48DD5A0A6FE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6972AD8B-6D73-4A88-8DE0-2691E3C19E7A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9086B560-F7F9-4EC7-A570-D5207EA7C35D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F9520084-C64E-4372-85AC-87EDE3DAD38D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0E5D2290-9607-406D-82D1-D59C83BD0FB9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A0AE6C5A-BDF2-4C48-A6C3-9038371F75E8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6ADDCA84-4160-4BB2-AA4C-2198A36B979A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CD5AC64B-E25B-49E1-A94E-3391849EA11B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6B3B423C-41FE-4BB7-BC78-BF2BEBD19B56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A338422C-511B-42BD-B425-1EA3E1A5C81A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19FB43A6-2450-4FE1-8835-2894E3A924E7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F1069747-3D3B-47F4-8FB4-F2F9F541A89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2762CB7B-F98F-415D-8E8D-42E00F287DC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236A2CF6-5B61-432D-BDE7-982F5AD26284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527C3E06-7771-4A0D-A480-20248AEE72B0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EDF9570B-D837-4D11-84DC-762AEEDD4D3E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F2E6C56D-5C14-43C5-92C1-A368FC8FEF41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7E0E4C74-5AA8-41DB-B31C-86FB65B8D274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3B686690-641A-4E2E-90E1-DE2725B9B037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753BD982-3334-4D5A-809A-B0663B74D44E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B8BF539B-801D-46DD-BF8B-79A858F0DC8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07C3FA90-DDA2-4241-9F53-8C1BCDAE5CB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622413B3-3B1D-47EC-BE65-7F7CF9E7B514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89280841-0ADF-4FAB-A1E4-371BE2C773A2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F005633B-AE23-4044-BD86-5C15E0F97652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BA74F1DD-C3EE-44A7-830D-F98AD6CAB712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E4DC3CBA-80A6-4C0B-A36E-3847E897D7FE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7BB55C11-9E68-43EC-A746-B3E80369D96C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58B8B51D-312E-4B80-BDFB-2037787AC6F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E407BA22-2F4B-4428-970D-D05C73460F24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A3A81E4A-2B5E-45C9-958A-475FB2A2C768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C6A57F55-367E-4F10-B884-FB74A8D35E1C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51B90156-546B-4E2C-8291-FEA38AA00253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480BF730-BE53-4203-92E9-6513E606DFD7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3B0CE32E-5F36-4567-8F8E-BB214FA61E5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3C1FC55D-3AC7-4130-9A01-30D8737DBCBC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D42BDDF6-14AF-440A-B45B-CF3456979EFA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4899BA4A-CE7D-4CBA-8FAE-581011C3CC6C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6CEE5BFC-1F40-4350-8ADC-6A0032386F07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91686738-AD87-4935-9987-BE356FD935EF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06648FC4-5DB4-4DA5-91C8-655949F04164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92590AB9-F351-4B15-9FA3-52F0F046F214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A6887ED4-E29C-4A0F-8E32-03E193DAE951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AD86DB09-48DF-4EB7-B7A4-24D332D60A84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E7F9DD3A-D63E-4135-84B8-643768858611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2D756E52-BE50-4349-9410-17E30E37387C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F460C2CE-D2CF-41DC-8D09-0E1AF2D52A44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34F88FE7-D965-4EB8-BA14-E2EA2962975D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75B61BFA-F5F6-4C45-BB56-227C3FAA1B55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1F88CDC5-2B1B-4F71-A403-DC00519E6F90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7D13D04C-2DEA-4FE8-9AF5-A6C33FCBEE3A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C5FAE168-8A8A-449B-99DE-CD59FD54E998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1020EAAC-261A-4C76-8D07-2280CDCC6718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61C62939-AED8-42E1-AB37-119F26D04692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F6577D75-1B66-4BD2-9483-02AAC97ACAA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DB4C57A2-3700-4E2E-A6DF-085AFA314BEB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B6E5C862-EBD7-478E-A7F7-2A42F3403E91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803EC287-69B7-46DB-B956-B255A6978E44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39BD2F7F-5CE3-4062-9C7E-02D8655DE18B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A0D509E9-0B5F-4562-BC40-9C45F27E5A93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F069DBC4-BFFC-4AC5-941C-45CA1229E418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6FCDEAD3-BFA7-43ED-8A1C-AE14B8952616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105C3C8D-B85D-4392-9801-000FD31F3203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BBC8089A-D5B1-44C2-95AD-4A1C3A88C74A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0608EB2A-3F8A-4833-8E3F-FE25C395ABC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882664AF-E875-4DD4-B7DD-EE2494D85D85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DC2FBCCC-7A89-43CE-AEC3-51B3C50B6547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0AD72589-4694-4280-8912-11BCCBDA6FEC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3ACDA8E4-8535-4D3F-B8F5-FEB8621E54F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1E55EE0A-DE58-40B9-85FB-6F6E564B8635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4E4AD7E5-613C-46C4-AE06-B5F7814EE5BB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EA5DD0B1-86E6-40EB-9267-CBB40F62DE4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AD3CBBCF-7163-466A-9598-4E5A6B5DACF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47A959B5-EE42-4EDF-A6A7-528F9F3D7562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CBF1588B-16DE-487C-BC63-0E413FDEA1D6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941F0F8C-A1F6-4D67-AF55-23CB045A9687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41092D6C-3B85-44AF-A102-7013655F5EEC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A157591A-372B-463A-A481-27EF32CFD199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151D998B-F58A-4F99-989F-CC9BFE2C4BC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D92A62E1-795A-4DAD-A2A9-62F823E8B882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F0274F28-F82C-4A5F-BED2-EEB876108752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707C399C-E1BE-478B-8DE0-71BA5709696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71C09462-C3FB-4D8C-BBBB-4F83EF8ABE3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AC541667-7A57-4D70-85B5-B383544D06C5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B71E0C2A-264F-4B28-942E-58E839C036F5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DE320CDA-417E-4BEB-8D15-BFA4463C0547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067CB370-AA10-4E33-935D-F30E4F6C2C36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E198B33B-4757-4135-952D-44EA74F7045B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C400947A-B57B-49C4-AEE5-BDB1D851321E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049BDEA3-D8AA-4835-A357-0629D95E391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9A726EA0-459D-462B-909E-1935F3B74C0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AF1DDE32-B17B-4573-90AE-F118C58F7E64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76D1EC0A-4CF0-4960-A3FE-C1A64BBE0D58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8BFFBE19-7062-4931-A5BA-D57EF9821E62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4B72AC3C-B8D8-4999-BB40-AC42921FFA62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4AC404A0-EB9A-4937-A804-58CD47DE1E1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E27E6DE2-79F0-44DE-B1BF-444D8884AAD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5A601F61-4CFE-4202-AAE1-74BC4ACC7E69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9A52ADD5-A12B-49E6-B6AA-A2DD49486589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7FFE444F-78E6-47A4-8B23-5693A653859A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3D772F9F-C25B-4C61-81E8-99D5EBD5A170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29F7D0A5-F296-4CE7-9990-19B26CEAFD6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DB859C93-752F-4047-9C33-77ED469E606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8F89A3A7-2C0C-4998-A865-5705C1AFF8DA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593602DD-F25B-425B-A616-6DEC4C146FD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91A0CD7D-F0C4-4B0C-A54F-552F2B2D9B0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73F5E711-BB53-42A6-9180-791BFB4557C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3C4D11E9-1B8A-4BE3-B1F1-790E339DDD2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2BF8A51B-CE21-4078-BC39-A5B7B19D7BE8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0C45D3E3-AAE4-40FF-A905-C256DBA594E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292C20A4-140C-40C0-93F5-172B598FE82A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13ABD938-C201-4D79-8D9F-FD7F507C369C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FB8274FA-99E9-4DAB-92E3-86673F178EC7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367B0074-72BC-441D-9D63-AD4C110DACD9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08ED5CD9-930B-493D-A8BA-731C25876C05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CD54C300-7883-491E-9CE2-58D0DD28ED1B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0714267F-6B3A-4D68-B368-B7F2042A46CF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61310870-51A1-4EC5-A421-E49372D8F734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C78713B0-E0AE-478A-9A2E-3EB6AE294397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9FD1AB80-90BD-4808-9252-21D9BEE699B2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D5DE5026-7E19-49D4-A5D6-68050A848FFF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FF13572B-C9E5-4E1F-B86C-B277FCA95E3E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4ECA95B2-BAD8-4D33-81F4-2BA127AEF529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908E7C18-C3FA-4D4E-A3FF-5B6A49396573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2DF5803D-1765-4D26-A874-3D9B480ACB4A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15F4C725-84AD-4194-8F37-D9EA2B1276FC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C3A40479-18E1-40FE-914C-5BDDE9CEDFB4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AAB846A7-47DD-4F7B-8C9B-88BAB0965E59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AFA3E327-C04A-4552-B044-2BA3ECC3F2D5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5932B8FB-542E-42F4-BB9A-2D23258190CF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802445C4-D512-4E51-8055-4AFE3A1EAE89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7E6A6FDC-4F55-46E6-9F64-A0E32D31D5CD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C485F7AC-5603-44E8-A2A5-4DE08DEDA0DA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81CDF444-4989-4BE0-AB8A-48AE17322D53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78C9C173-C01B-4E63-8974-C0F85EA7CB0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5D184F0F-B7DE-4411-ACA6-4A10927F047C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8291A81D-43C8-4FB7-A9EF-9625A22EE76F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4A17F68B-BD50-43F7-BDD3-F12E7B3C7C90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A0D84544-C641-4B3B-89AF-03B0E76A857E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B2EFCADA-D779-4AC8-9C43-FA8E81A1D6C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A0FA2FA9-52C3-42B5-9E03-3B62A604570C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9830A272-2E6A-4424-B300-D03B25652034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6AF48971-DD22-4E89-99DD-D7D0BAC92F2D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D9AC9640-6B52-4B03-B73C-7C09C28499AF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FD647F4D-F8D7-4AB7-AD29-EE8FA4D35D15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84F5E1A1-14D9-4626-9424-0987902BE57C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9DAC88D0-13B8-459D-B769-1730E9F4B2D9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5059D141-8EFF-4770-983E-3DD568CE2F4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0452AA65-AF9B-455D-81FE-EBE733A842D8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916FD782-5D64-40A7-A48C-94728F02CD52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D2C67314-FED5-47BF-A81C-F5450D1C89BA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7F71B473-6EA8-4664-8F8F-4B6A64B6895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43217673-AF53-408F-9C43-2F2E32D95838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0DA3DE90-2247-452A-B23A-9F98FD47909C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775BB6F2-270B-48AB-BCA4-ECFFBD6539B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626A919A-CEB9-40E7-B910-DDEFFDF054D1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8260431E-8B48-46C0-83BE-AA43A8D0CCB8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5E17268A-DE97-466F-8F6D-ED7775078455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C10FFE04-3188-4476-9454-941EDF80F83D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1EE4A429-5931-4928-97AA-F042F8BA310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9C64EBC8-3585-4984-A4AE-107EC71761FF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C882699C-8A01-4D8F-B60A-456C6E186E3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14164B38-B297-4E4D-823F-09CF22CBAD2D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051238D7-EB04-4E1E-95AD-D8D857431CEA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B13343D3-3A17-4CB8-B2B7-5569F3E76B15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EFAD790C-DA1B-452D-B4BB-22AF0AFFF5A3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23504BAE-4B37-49E3-8690-FB6716472AE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466A48EA-EF65-41BB-BF25-02BA9BF97DEF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9D1E4D4C-A98A-42A1-A454-27D4F3209263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23141578-0E7E-4229-B1D4-A862CF178E2C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4CBD50D0-19B8-4DD8-809F-856A0E13C266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5AC00987-CD6A-4EEF-987E-7B1E41406DBC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C6980253-0E6E-4CF3-89CF-42E60E242C0D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881070D1-3E7C-467C-9807-DA7304884CA6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2CD74819-B380-48E9-A6CE-B456DD80E1B3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5DB6E219-BF99-4095-8C5A-232E269F084A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21309684-7688-41BA-AB77-65C0C7C525D8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428600BE-40B8-42B0-A921-A314AEE54234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28080023-EC0B-449C-9D70-B2A88ACD1E6F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E27A0227-8986-464F-B963-11FE997DE871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99BB3FDB-6BC7-4D15-A764-228D879BEC59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9F4AC45E-B5AD-419E-8634-FF378A4D32DD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E57105DA-0E0F-469A-819E-3E571D4ECA3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F388A24E-6461-4273-A577-B65F84C9102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6B141EAF-97C8-4A9E-B353-5DD7BC0BDE60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24D22B39-9B01-426E-8435-D73756B3720B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04A76B75-3A86-49DA-8895-036DB2DB6504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A475D36B-DC49-4206-94DF-E7236F1A682C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2760A7A0-09F2-4E2B-A8D2-44F114B8FA5A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D6375C40-4F0B-4255-B571-5D4447A817A6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DC592946-293F-4362-9D39-12C46C61705F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DEF57330-6D49-48F7-B1DE-A70171101EE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08648526-E227-4CEA-90CE-7F0339F0A52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AC2881EC-C328-4D26-B81C-3FBAF93B17D3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42E2A311-1991-4BBF-B5E3-025C2A74C83F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E8F479F8-AF43-4088-834D-DEFA5B14FB34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C67606A0-2FD9-4B63-A9E0-9C1AB1FA5B06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7AE6E93D-F99C-4BBF-A36A-0784093DCAC4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051542E4-975F-4E41-B55C-F0F50C2DEBD8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D4608DC2-7251-4FFB-9ED0-2A57F77F20E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09A4CBC6-DBBA-4998-A47F-4442B1D1A07A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638A9147-1871-4071-A3FA-5D06CA5E93C2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76982A9D-7B57-42A0-99CE-FF63354F2470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21B8C9F9-8E62-4A35-92C9-F1892F490C64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5041BF84-B0A2-46E1-A1C0-503004D765D6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31AB3A81-F3C4-4862-B1EF-C356C2300DE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75C95372-B8E1-40C6-8779-BF6FE37D9CCF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11C66E1B-6575-4123-8396-F4F0CB6C2164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ADCB2563-8D66-434B-9314-6E8A7DC6D83B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97C1CE4A-6199-4AA3-9DF2-526FA8AC5868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A11DD3EA-C338-49D6-B542-C21894148BBC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709A667D-5E8E-4F8A-BC76-445B332F4F10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CA18ACA5-F7A3-45BA-AE3E-B5EFEABF8AD8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5CA908E3-7E33-4667-986D-A97428271BB8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32FC9D93-C811-4616-9788-7191B9DD057C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11688F38-D643-426D-8328-F0954995E184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23DBCFFF-5ADF-41E8-B429-749D590EF14F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2FD91EAF-AD73-4C7D-A7C0-DC33A9519B83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EB436E98-6E5F-4C00-92FE-8BC5C580A412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AA6B6544-0C39-4980-8150-7638E106FC08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3969E8BC-B3A8-49F3-8E72-0AEA82E93403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4A5A0E8B-7BCE-4320-88FE-315C89320073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14ABB4C8-7626-4806-AF8B-F78787B6DD31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DF8FF8BF-DD47-4079-B082-5F8E10574D2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1806D41A-FC5E-4C79-9948-1DC6C76389A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31DD7B63-93D4-4800-858E-429385A652D0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F48E8B2B-86DD-4DC9-9072-AA04261088C5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348B1E4B-6A87-42D1-BEB3-811876606DCD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931AB94D-64CF-4E67-B2F4-22A6E8823986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0B3BF7BF-A2D6-4653-82EC-A0C8D845E2EF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6C7FC306-948B-43CC-A016-28243B0FF203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D3E8E35F-8190-41F7-8045-B63EE099F8B5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26983A99-C457-432C-85AF-BE4E57EFC7A6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0AFCA5F0-C42A-40EE-B256-D3F5D81FE111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20F243CF-0EC3-4D93-85FE-E724E4B9620F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A596915D-00B1-4BF0-BB3F-E74F6A827970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453C4E0C-FB00-44B6-9112-FFDD0A6952E0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A8E6CCEC-EE09-4B85-B954-06BA7E30728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059F0BA4-0930-4D22-B235-5ACABB5822C5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C8621678-736E-40BD-AF9B-28ACA99EF81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49AEB913-70FA-4D8C-8F8D-6F11F58DE33B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D14CDCA0-99FC-4EAF-AD2F-6361B4BC4312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5843D0A9-27A5-4A4F-963D-DCFE6EA60CF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BCBB4F7A-9D16-4F9C-9AD1-488CD24FB15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DA2214DC-8116-41D8-9409-AD678FAB7DAB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A48A1B81-F599-4A78-9F1E-078223B97F76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C8C13880-D96C-4368-B413-E714B403495C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BF0DEDFB-9226-4FEC-AA2F-62F19F8971AC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F4275862-58FC-4F3D-880E-D2FC9FA1E7D4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98A80823-9B09-4D3E-98E6-B36DDD0DFA8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3FC7287E-0CF7-46E3-899C-536C428668F8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D5B01EFA-B5EE-45F2-AE6D-56F2CE970932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27B8483C-FC2B-4189-8CB8-4E9D5787634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54A7F34A-6FF0-42B4-AB0E-0E47B696E51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AD9E43BD-E2F8-4382-9537-38F4E0331440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9774B0A0-2E0D-4FFA-B9B5-CC34E4189E44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D2FE1241-8E54-4E89-937C-F75FFB852621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64F9D127-5154-448C-8685-FE183A5A229F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9CBC6D7D-6D4C-4D35-ADFE-FAE3FBE2A1F8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D666B05F-D29C-488B-B08C-23575B36A67F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6F4EB357-C660-4DA6-A1E7-816D26EC216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EF7A673A-3853-438D-9E35-1A6D23FB89D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BA210F4D-EA84-4A71-B381-D86DB1D3A4BD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0FC8705F-D731-4A32-8D2D-C0BB3D57694E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A212AFBD-113E-470F-B75C-F1865473BE8C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819E3487-C4CB-4FCC-9EF7-5A52ECC32CEA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BE901709-8C1C-40B8-A3A2-12A78149618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6701784B-39F8-4EF9-AF32-A71E19E12B8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52DF7A3B-06C5-429B-BAA5-8F093E88C191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0B914AF8-9B60-40FE-96CC-166220E39EEF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6CCBD387-60D9-4F86-A56F-D02C8C543F6F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F28D90F4-44E6-41BC-9FB8-DF17D011FB7E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4250EC32-73C3-4E01-B10A-1A8E2FB1720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4A6FD541-3850-4CF2-9AF7-C3A9F3C5304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D17D0D92-7B23-4615-ACF3-B3FB7D1BD483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1680CB87-9EB2-480E-BDCE-4DB36B59FD9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2CA00343-B119-4C48-B085-1EE7E272F6A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A503511D-0319-4FAD-AE0A-D93D6348A0D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8D661378-C39C-46DF-8415-EFE679F6C51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6FA1D318-74CC-4A0E-8DBC-9A5E0F30A07D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EE961F21-DFB4-45B6-BE29-01D8DF51621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67DC601D-B460-4983-A551-FE13BE573322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8CDA055B-9C79-42B5-8228-5482CC443E25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09C09F1C-CF6F-4CED-8542-B72569B3EAAC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BB831CF9-0EAE-4530-A06B-DBA9B258DFD9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1EBC3D63-BF3E-4D8C-A7F7-62C3DA96283B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7C17A9C2-D60B-48DF-8234-586797F41AE3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E9C8470F-8E44-4776-AE87-CDC048D66496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064D82AE-5C83-4240-8164-7B901DC08938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A5E58C3F-3357-409C-8F8E-9DE328A06577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CB081EBD-0E1B-4554-961E-55C11FA09C6C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867C456E-1E81-4250-9977-6EC5F03C2696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CF9C2DF3-3703-42B8-99FF-7A5AC41AD9E0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546EB4BA-F066-4E79-81FF-3C32DEFC860C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58A71859-4006-46DB-8E96-AE6723C411BC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A1638F86-ECBF-44BE-9222-809D31669E1B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ABDDBCAD-815C-4B20-BBA1-A73B8C80CCCD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CFAE0F1C-0464-4C04-8840-565F1F01A512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FF891DA0-65E3-4700-A7D5-839BEE8CA089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1419836C-5BE7-477B-ABAA-9165997341CB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0D89119D-45C3-4551-A274-119A7C41FEC0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0EF25AF0-284C-450D-B994-6FC6269E0BE3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B464281C-310D-4BF3-A80E-AC777F638C1E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11BFA40D-C8C1-4480-A426-356478D8F11C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023B3C2C-25A7-440C-819E-15814D6D502E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EFFF008A-2DE1-4FCD-8980-16526EBFBB6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A22E847A-55C7-4749-9E90-A5B0EF1A4FD0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BA4F72D7-BE5B-4A31-AADB-98F2BFA6C2E2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07329B6B-0968-4957-8EC5-473FCCC7C434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D27E0CF1-B435-4253-AB5F-BEDBAC764355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B98CA7C2-5AD3-4AAD-B03B-C3378AEE805B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6FB53C48-A9A5-42BC-BEA5-8E55F0E43993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7637ABE6-F2C0-4537-99E6-3729252F292E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A610E398-1455-4DEA-A2A4-8D8134D3F63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59B58ABC-264C-4ABD-A8E3-13269D19D2BD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BC63D190-96F8-448F-A336-ADCF42DEE388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79998D12-ECED-423E-976A-C94AAAB24A27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A739C59F-2AF8-4905-9B59-EC39E7119399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8CA8429C-595F-403C-95CD-2495080DFED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9DAC1433-C45F-4D3D-AC13-8F60B290F707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C081A303-232B-4DB4-981C-7AF004984AA6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EA6C4471-B43B-4930-B002-D02E9979112A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A411832D-C2D0-449C-A898-2BC551F4A7E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68CE8808-967E-474B-BF27-3612A91C18D8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8D30C899-1B69-4D74-9270-D8030B75383A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2DA08623-ACDE-45CD-A5F7-C1389391500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5D130A5E-2640-4CD8-90A3-9DB5B31ED5B9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704B8838-E18F-4119-AFBB-ACFCFF046D92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333CB549-ADC5-4827-ADEE-5BC47EA41B8E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BB46CBEC-0BCA-4441-823C-C833038AAB6F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E3D5D8D0-EA09-43F0-A0AE-A9DC04842E5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F20130DD-F8AF-4BC9-881A-CF765C9EAE1C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DFE8C012-8DBC-43C7-AD53-473923C7C75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33F97C05-EA05-4862-B5AF-E9906909A4FE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0915B6CB-86B5-4950-9BAB-489B4321C446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162FBB38-BE80-4E92-8954-7A1C545A44BF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D3B98398-97B7-48E2-A927-DE941772F41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A7CCFC98-B9B2-4656-BD29-257FA2A6D915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8A09B07A-ABF0-4606-8E3B-C864BA4E1791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959CE36D-0884-4B45-AE0A-99E2AFFE0B45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48B98BB2-FCB6-4106-91FE-624FE75C9E39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05C17811-1E1A-44AC-8E2B-BC3977032B2E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4D0D51D4-21B3-4C15-8852-9A20C56117BC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22CBAE89-EE7D-4BFE-91EA-CA61DA97EE2D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D55B3799-476C-4450-A50E-3DF779C05513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638B76BE-CFE6-4D50-B493-69600564B26E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CAB5AD71-9141-45EF-827E-97A5F5ACFD39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4668774F-91D5-4414-BE6B-D5505F7DDDFA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D35C9D03-2CF8-4214-85E3-A5B88DB1923D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CCB86D93-9A97-4E09-AB84-CDC98173FE6D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A0D08E05-1A87-4509-AC70-6B5736435249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E1B2E952-FC15-4FD5-AAAA-72F30360E745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4BAAE1C8-6531-4ABE-A3FD-C4B230E4A1C5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5BEE3FDA-281A-4019-A7C4-9A0E08DE3FC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DDEE01A8-ECDD-4A10-8662-0E53B26D1FD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502F58A7-82B9-4663-882D-C111BBDD1EB3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F23798D1-72D9-40CE-A55B-CC419C490E83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EA42E03A-D382-4448-84D4-6A60482F60F7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24D74555-2350-488C-94C5-6ACEA18F0126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6B8E8DC5-350C-45F9-AA3E-1A141D317084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071B8EF1-5098-440E-900E-12F469D2B85A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76DA5371-7F58-4856-A4B3-0AEA175397C2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60103531-B9E1-48B9-BAFC-04884E22C44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519637E8-4487-4825-837F-18862271922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691B6CBF-D4BF-474E-88B7-DC23A3C40A85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D9671932-CCE3-44CD-B6E8-162DAC6B1664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4221AF50-4E5C-4F65-A598-4F9F3584D8FF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67B559E3-12FC-4834-9B58-4EEAA0A14534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FC50852B-510D-481A-9AE9-F247DFE7B43A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1D2F6F3C-2516-409E-913B-5D65DD2DD04C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0588C39F-6C81-451A-89D1-9BC73C83F87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2C31A20C-019A-4CE4-AECB-92B10C688BB3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FC6FE48B-FA93-4A3E-B505-A4472E3F1BB0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099E252B-A27A-4DD0-8563-D68D618A4D9B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58671961-1475-4331-84C8-431D483F3C09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97329C3D-A12B-44F6-9237-4843DBA2A432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0F8B6062-6CA4-4CEA-A090-1FBB8DC596C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6BDAAB81-EE9C-4F42-B8AB-872A6EA5095B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57064249-295D-473A-A13B-4713C5ED01DA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5C017A13-F03C-4808-91F7-28D1FCDDF63D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D581F701-7D9B-4DBA-8DD3-A9EAB9E82B58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500806A0-F1D2-4CD5-83C7-1978454203F9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4AFE1C7D-5058-4E68-AD94-EDC40F378423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D8DB06E4-256F-46CB-A017-B3A065040A62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DCE79FC3-2B7C-40DC-B163-5E381E1F578F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F7ADEC71-9B6F-454C-BD7F-E276EDCEA278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170F29A6-75E4-4B83-BDA1-C752F2027A23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6B075B35-9ADA-490A-ACC1-0C7307DE2A64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F20DBEE4-6FF8-483C-B1C6-1B25E766162B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889D7756-0847-4159-A7CC-6152CC8F7FE0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D0FE5619-3680-4B9E-8A11-C3E11D60F288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377C7C5E-EA27-4F8C-929B-BD5466258AAD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5DBAAF6F-E44B-4A18-871C-BFC8C3F6B9F7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20FD1A1B-F7D3-4402-B290-C758A23D4B13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67401DB7-D7BB-47DF-B350-41CC986FDDE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7286BBA6-3FBC-4008-B4D9-241450C30A6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3E463916-8333-44A4-9BCA-7A0BF8968E0B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C524DD36-AD47-4C97-B78E-BA68C5EA707B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EFB2B2D5-5F8B-4027-B4EC-D102877B1133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E26BCA41-08EB-4219-B15C-B30D3AF903B0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3D51EE23-FDA0-4B81-97C5-D3AD110860CB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ADD64AB7-9B3E-485C-BC81-D24F75EFF4BC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ACE20051-66DE-4372-80A4-C77FEE49BDE8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7176234D-C154-4183-BCB9-F7300A8F81AA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6B0AF8C2-5329-4A83-BE67-212D2395AC18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9169A776-4AD7-44D2-8B22-B81312EA9AC4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B01A0FA3-7578-4C75-BCF0-DAC7EC9EB95C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102FE12E-1A87-4490-ADBB-96075C60333B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FB2D20F6-4C7B-4C97-8619-02AF2465F36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18D10C82-0BBB-4002-BED2-904702671093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F7B7B876-5C60-4054-B236-195301A3DC4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B13BF42C-839C-4956-8DC3-DACE4EA8CE0F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1FDFDA81-B289-43E5-BA81-583780DD28F6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29D8B4BC-8801-43FF-9A7D-8531642DD7E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20DC4BEB-6014-49FA-A329-9FB94609B12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3A021C0C-1451-471C-8B41-203721022F95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CB0D109F-C56E-4013-8650-614CF1632D87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32642B94-BBB5-45AA-8B65-BE069819505B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6DB7200E-C65C-4BE3-9F22-7F73B5C0CCF6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589219C8-8771-49B3-9C90-AF215AD8CC57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22F3C3D6-0396-43D0-A240-8B835078A27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C621AB3C-2314-4C8B-B797-7BADDC1D0B93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90698584-AB86-46A5-ABA3-12EE1868E9AC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F38EE1F2-F2D7-47BC-AFEF-A2A0199DC8E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490DB6A0-38A1-453F-8DE7-64554E20940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7ADAED4E-B0B6-4403-9921-97EE0921F43C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E210EA6D-9521-4BC2-8CE0-5F50DBE0C035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D2F6CBB8-7B99-4786-B6EC-B65F4385E7CB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B3D49629-A8B9-4747-BBCC-95BA860B7D09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74CFB34B-5861-4E0D-A9B2-7AB58A9D1A60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B8B56ED5-09EF-4104-A08E-30263A852F37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73796589-DA91-4F8C-9729-851394344EC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04A40999-6CB1-4342-8F28-CAC451EE144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848D62FB-186C-46D8-9BF9-C92C22E67BE1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3F76004D-56B8-4809-8A7D-D1D216A2609C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B7E9D391-FE9C-4666-A3D5-1E61E4D2B879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2537A65E-A0C0-4314-A79B-EA4902DA68BF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44D0648F-36EF-4E03-AD47-EA8611036A5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85F7AC1A-F566-45C2-B9D6-024308EB37F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99DBAD81-0A87-44B4-96B7-771716B8708E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EEF1F8BD-8F97-4ACD-B3CF-474E23FC1246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27BAAD0C-C9E5-47CD-8672-F1344B3A4C39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397BDC1F-064A-4894-AF1F-A98DB738E490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8683A349-7768-4BAB-A55D-B7DA0F2FB4A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14724A65-74B6-41F6-81A5-FA4844DA84A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4B970F8C-183C-492C-A1C9-AF7DF3469B3B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4627D35E-1FD5-4A37-9AD3-16B86AA1AB8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DB89D7D0-066E-43BD-B28C-A30C87C1781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29352F31-5749-47A4-A220-B7FEDC840C8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0388F3CC-CC2D-45A2-9CF1-27681580549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97439AC2-CF55-424B-9A6F-A0877B4C1383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2B7F19F4-4405-4B33-BD00-484A6339B7A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BEB04D73-1A91-489D-BFF6-E2301D924B33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69FDB45B-E4F0-41E7-9F7D-C160398FDFBA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AA813C6B-7CB2-46E0-8404-488DC46FC5C4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62DD2689-8974-4A7B-9505-D0A6C0B6F06F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5C6EBD61-AEC2-409B-A5E3-07EDBEE93B38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875F1F03-B6E5-4799-938F-48C13236E02E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E76F9828-1088-4838-8854-BDC100088FCA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2FE61059-2234-4F22-87E8-BC1D2D854468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4B818FDA-5BB7-4326-9BD7-E85723141A76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0722C473-FCC4-46C4-932B-5A05BFDDBD69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72C9CB48-639B-478F-99AB-A6983F5E38CE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FDD2E002-404F-488E-B61F-2644615F64CB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062078DC-92F3-4377-8E78-265E9DF6BA0A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1D694761-5B98-4D66-8FE0-A31B68BBC02B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1353E8F2-63B7-4024-BDBD-4E9BD8A3F3DD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0B35F3D3-7A0B-4263-B984-91445FE99E58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9F9653CE-35F1-4E04-B734-FF823E92D381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301DB554-F83F-411F-AC72-8E1259359D91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962854B6-CF5D-4B71-B3C6-9C27D7DD796F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DD15D63E-A499-4F9A-90E9-32D71C551E77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64F41070-A15B-4EA3-9AB3-4353FC109842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2C48AED5-703A-4E0E-9C5A-EDF813F9233C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DBE2B1C9-7BAA-439E-953D-45104D7EE204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A5E01286-586F-474E-9832-4E2AF6E6BBB4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FEB7FF25-4C5D-4BEE-8204-EAFD530B799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7271FD4F-19E6-4161-81A5-350164FED4E4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DB98D128-1410-4CC8-93A6-49835E664E02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7DCF0241-BC79-45A3-8D9F-3B0786B6C6D2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09E4BCD8-7254-40F3-B16A-EFB0D9282DD3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F80BDE3E-3114-45E2-B2B9-4597CCBF75E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BB9861E1-F599-4EDB-90CD-7A28643A8727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8F50DAE3-B9EE-45AF-A2F2-0BC0C4305F6B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C3449E0F-E148-4D65-B95F-29935D5398F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0CD1757E-43B5-495E-A677-4B9DD8A71019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0B8ED8F9-6455-48C7-98FE-E8DF2BC85034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92320DE2-66A5-4C45-9D5B-DCABCFA3B2FB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2CE75537-5208-4604-94C8-AD9974A9A070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21B8140C-C4B3-4514-9831-F9EF6092322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CD7EB955-1FB6-4274-9749-D2209122D53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F1A8DF51-7248-4B05-97C2-EE152BC5692A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511C65C4-B993-44EC-8875-D40321368680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484C3146-BA7E-47BD-A8FF-9DB773900C5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1DC47479-A919-430A-A54A-B23E55363BD0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C204B23A-E5AA-4634-B1E3-67FF837D7115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99F8CFF7-DB66-41D0-A18D-B6CF1A77D89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8D6A149D-1ACD-472F-ACFA-5F64FDD5E52E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B7709AB7-744F-4BF3-A7FF-2445BAE02BAD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754CF827-13BB-4369-A054-A077DD0BAB55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4EC1380F-9DE2-4CAE-8CC3-407D93EF3412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2831D406-5FEA-4839-BECA-7D5EBDB9624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94A83EB2-7F30-4A6F-9A01-249C7F17783D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10A0E520-5AA0-4F98-B58D-D5C6182359D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3869A3CA-4FBA-4C79-AB1E-E705F42778B6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A50B51F3-10F2-4A5A-9FEE-0A64C27DB29E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F4CA94FA-D89B-4DEF-A484-0E2C27CEDC4A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E2A01D64-F1A9-45E3-A459-2F678FF1BCE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63BCF26C-C6E7-4926-BDAF-F67F7EBE52A7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44A707E2-C191-4F52-8D3C-E409950CD435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99EDECE4-2EDB-4B83-ABEA-4D20D03D8083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6D7D0585-5718-437E-9B85-77FE36335CD7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333060A2-A7DA-4C24-A920-C590985C12FF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48AB841A-1B2F-4DE4-B26E-CE8DF3FAB20E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45F5C539-D353-44FC-AC94-0328C56DC2BC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D1779F29-81CD-42CA-B37A-87DD29E48B81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9E2B66E3-714D-4CE4-92B9-3C8040F80F83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70E026CF-7C18-4E89-86A9-A1DBA1CF5D9C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69D97D2B-2E99-4749-8295-FCB5B5D4E686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758A0C0B-6C51-4A51-8013-FEB25B7C1FA7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FFB25303-DEA7-4953-904D-8F681D369DB1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9B75E98D-67B9-490C-9FFE-9EED7D998ADD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9BE03845-999A-41DC-87E9-6E5E8F904161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213A092E-0E28-4E65-AE0F-6B4A945C6951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473A40FE-25E3-4CE1-89C7-33310EC0575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EE323B13-15B1-4482-846F-62ADE68D868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DF66AB6B-FDA8-4855-8D06-ADCE5A849070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8D89ED77-7954-4B9D-A7F0-BA96E90EF06D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34585AFD-0F6A-45E6-9A36-D7825F8973E9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D8F1EAF6-24FD-48E4-97D2-E012EE38F0F5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84A43605-110F-438C-A135-2FEA4EA7FFB3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5437F7A5-6892-4922-A689-753CB8F56D5C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3B83DF30-A829-4547-9819-861A0C235414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BDA8F946-A1FF-49CB-A8B5-9C15E37E44F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69DB824A-DE2C-416D-B452-C84ED8577B1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4F375F4D-09FF-4657-8ACB-3B091F93E3FE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D1BCDA59-2AE6-4139-A9FA-A672B7DC3FD7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966A7E8A-2C04-4402-BEF9-7AE3AB5C7547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BEB3991D-FD19-43E8-B078-CA597861D011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FC4157AA-E9D0-479B-A807-804043EC0436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DBAA645D-2C25-4971-90C6-90F5A416B331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452BEF6B-D2C9-41B5-B312-C5CA4C0430B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990E05BF-A20C-4C1D-8D88-48BC6040F202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4C715713-3961-4617-9232-D47AA68705C6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80C0FF09-3FDB-4BF6-B078-E57ED9C5BC76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98471266-5E1A-48D6-A9B1-44511A40B86E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C9708BF5-6239-48F1-88CE-CB7FFD9BFFC0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73D0167F-1028-4219-8D92-C34D9D9BB56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5E844EDD-9C1F-4795-8E3F-175602B0FA39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704CA7BF-90D9-4D6C-87D0-84BFF57B9A7D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ECFB94A8-7957-428A-8150-4F8C9ECA42E2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3B8CC0F4-6815-49D2-AC5D-D32F0DB8D406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EC4C2F31-2688-4AD3-AFDB-7F8DC919C5BD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287F08C1-8F99-4B2D-9C4B-2CCBD780959A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0E3D23A3-E4EB-4024-893D-6E80EEF02D9C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081470A5-28AB-4252-A3EA-1D213692E9D2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54078043-644D-4CE0-8E53-44F474417426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51CD9A7F-34C8-49E0-9287-D3A0EBB274C0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130B6E17-BD6B-47BB-A9B2-97B7BEB3199D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267AC947-DF27-47FE-A6BB-73FF764E3AB1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6501319D-2F00-45D2-B356-422A6867841A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CF898C7B-E658-4562-BCE8-84F1A17BCA03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C77EAAC6-97C4-48E5-855A-D1F587F2AF2A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C862063D-F077-4207-B61C-79B869E56F23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B5AA6C01-3DA0-4041-8623-726FBC05B223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BCFCFA51-6DFD-4564-BCDA-4C0017AE713A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EDE60784-7D76-468B-AAA8-F73A66EF979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922A5938-16E1-4494-AD09-4ECB47FB4E4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1BC3B8F1-2ACA-45E7-B88C-014DB16720D9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6A4FFA06-B0EE-41C4-81D8-8DB3F75A280F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C8766B45-5EAB-4371-AC5B-4FE7167CCC89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A6433017-C957-4FE0-B9BA-176313748338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1BE6BEBC-1C5F-4505-BC87-793BCBF4E110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1868D590-760C-42D5-A2E5-6E3A35EAC4E8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F65F5D82-3819-483D-A954-14F64A484495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5C4B4E60-5093-43C9-BA4C-D0ECD4EEDC4A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F1DA98B5-3B41-4172-B517-F8E8E11A0797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FFDEADE4-5BDE-4882-A69F-CF473AAF75BA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899E3EDD-ECC5-4004-BCF2-A557ABBE61D1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77CE10FA-9C51-417D-8503-010161FE85C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33A99531-B79D-4E2E-9C27-477D06BA95CD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D1494618-B295-4F16-9B72-3E586D9F3AA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AD282B22-CEE8-4571-96AA-C9779CF7DE1B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DFA1BB21-BA59-4E8E-B82D-A72E0BAACD45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5155311B-81AE-447C-A19C-FA2774D603E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D7CA5464-C123-464E-8063-8CB9119990E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92A5ACA1-BC1B-4AFD-846F-FDF391E7F3D0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0AEDFB2F-BF5D-4430-AAE2-CDCC78604BD8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BAC1932E-0AC0-481C-AF58-57E459DA798A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3F32D609-A8B5-4D52-80F4-3C85886F3613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B3B23549-75C7-49F4-9438-4395342F5C2D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9378AA3B-B636-4A9F-A213-C745297CA3B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CF125AC5-1079-4A10-983F-0E553BB35B24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71BF2CF8-2EC8-4647-857E-30755D07D5F8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0E75E1DC-4172-4C00-9427-19B3466B594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F606AF9A-A8C6-4470-8016-1F0E31FFB27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83438615-89F1-4216-B647-1BDAF00E823E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3A85322F-54F4-4DE7-BD57-119356A5B74A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D07E9C95-D1E5-4568-85F9-D6AAA228417B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D88D6E1D-960D-4609-B7A5-739E3876E279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EC65A246-A417-4B7E-B031-3265449A677D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3B7653B5-1086-4D7C-AFF6-E6302A14BEA8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6231F73D-E4DD-45E0-823C-6F185B895AA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32CAA741-1541-4815-888A-7E65A5665C5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51F1332A-62D1-4926-B43D-8DFBED8F2B2D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A2972572-055A-4ADA-800E-F42279BF7439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B6582BF0-073D-4411-812D-3E0C5FEFF562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3CD76BBA-A35E-4550-A568-5AD7870A5D71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E62E63EA-8FAE-44BA-A33F-5D0D1D28A8D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4C70F812-BCFE-47E0-89B7-28DE0F944CC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06013CAC-A101-47E6-BAE9-D606F13709E3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680530C9-FE43-4A95-A46F-F07DCDA47C86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2E94441B-2580-4167-87FE-AEED3F6CF1F8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38B1216F-6CF4-49BD-B01C-5ED7198947DE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F74DBF10-3319-414A-AD41-C6454DFDB355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B30609E2-87FE-4C93-8EC4-83746E1FCA2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4A152CA5-ADA5-46EF-8122-3A781E5099F2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84CDF553-80DB-454D-B082-CEA0600D667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CD762DAF-6C9D-4F9F-AFC0-7136BDE5FEC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428A9CFD-CA0B-42EF-BB36-E49FB718F88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9D8C9363-ADF7-49F8-A991-EA145AB94E2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0DCCC851-7BDD-471F-AF56-2EB60457D0D8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46A3E4F8-96DE-44A5-923D-F9216772591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EEA5A567-23FE-4E8A-8A3E-371888CD2257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3D427F56-BC77-41B6-988F-93F0FD153D8C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913B398D-91D4-4997-B756-4F6898D5679C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A19C9263-3969-49B5-AB6E-A4E7FAA56A45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A02B5B0F-F58C-4718-9553-4367E60DD1E5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4188C801-EE3A-4D98-B583-AB738BAAA06A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230CE545-FB24-40D2-A071-7D58BE3D3F24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5313BFB3-8CB8-4821-B13D-79BCAC1DBEA3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A65A5944-3F7E-4CC5-B26C-FC5C02287D8E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3B9D0506-3FFB-48FD-B6B0-F8671FE28686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E8E567A5-0E65-45EA-B89E-E78882BE7AD6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98061B59-AD22-40CC-B4C5-D77171B700CA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17B9A1CA-709A-4895-973A-1363447E00EA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FCDAFF89-3716-469F-A3B0-9AB4AFF983FC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67576941-D776-4FA1-816B-6E8E942E1B00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4A0F170A-A1F0-409A-8999-ED4CEF9E7882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A9950A59-23D5-4992-87FC-22DEC50C42C4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EFA47E42-F798-4FB1-85FA-39C29E8D0205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ED9FA007-F916-4D93-8C9C-6BF2AFBF5C63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E3F194DC-8614-4DA9-9238-505A4983F392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8E269521-DA3D-4042-8D3A-6691C2C8522D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CA00650D-940A-4717-ACA9-2D1DC39A37AB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58F27F1E-AE33-47B2-8E8A-5BD9F095C7D3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28ED46D8-051E-44C5-9907-425F344BB247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094E7778-62B8-4401-8FEC-EF4A61FDE6E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E2A808F7-59D5-4ED1-905E-402FF99FEF26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9C217E91-F348-4B9C-9F08-A4EA088F0BDA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077DFAC0-0970-481B-832D-09EDA0DB2973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BF0192AB-D13E-4253-B305-4D9CFC463A47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678A0A70-9BA7-40AC-A8F1-CA9956F06B34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56BC6A58-742C-475D-B558-A0AB99D5EB05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C3CEA5BC-F618-4364-8514-7FADC7FE2644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B74D818B-FDDE-4FD4-8634-8FEB257EB540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726E46E2-0E16-4629-873C-CFB2DA8140C6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ACD2A245-853F-49A9-B1C4-C115F523EE34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A3607109-A17C-4F8D-8C07-92D9C79F344A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05F77C19-8A5B-418B-9087-AE1A7C4E2CD8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6F3A252C-CAE1-4536-90D4-37CEBBB2D52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4B41DF03-19BA-4D07-A064-6FC1E35BA9FA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A0FD3A93-D33B-4C03-BB1C-76DAF2F50BF6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35555B55-17DB-4C6C-8658-5109AF87B051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FC324CAE-A1A2-4BD0-A2D6-46FD04E188B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26259CBD-712C-4814-B862-04D76B1A0AAC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C55153F0-9D1A-4573-94DE-D587CF96EC09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528B3C3A-F52D-42D8-A2DC-B84F7DF411D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8EF0940D-8C5A-4985-9CDF-57A7A567CB3B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3A8D6E86-80D1-4179-8D70-65F76D39759A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B12AEFA3-46F0-43A8-8546-70DCC0D38099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A115764B-3E6E-417C-AAC8-927588B0DF9D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9F0F74FA-3B1E-486C-91FD-1054E25C6F8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3B5AB7AB-4F5A-40A1-877E-591DF2280DC6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B4B0FB8F-6631-45B5-A45D-832C03DCEA7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B4BFB228-FC23-4ACE-A4EE-0452AC36B841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1EF71613-8CEF-4605-B061-147E8E095653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8FA5AAA3-DBED-4029-BB18-7EF4DB4D5FC0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66F07658-5922-4C08-9923-3650545524B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6BCAB364-03CA-4C6D-97BA-4E00EBE65C2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7741DF38-945F-4FA9-98BC-9BF55DF1D3FD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5857032B-66D1-4EDB-B9B0-84DD20014629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34A03F18-0BFC-4214-9D81-1B0E4E13EB34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9D5A8DFA-D66B-4687-9659-373230368CE6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CC17DCBE-1F50-4E3B-AEEE-A5DBB3D154E9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B42E5F77-BD7C-4922-8D11-A1D43616607E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994F25D3-06FE-474F-B8CE-8B84DF4E86B9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50954CF4-A35B-45ED-A04E-91E50811B572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E383A2BF-64FA-4925-B16B-D941A0C2547D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4111C08F-2F3D-4665-8110-EBEB1A8654C1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A58487A1-4A21-49ED-A244-5CD93E1246BB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328FBDEA-28FC-431E-A88F-F7A5F848867B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0F6801C1-40D7-4674-BE6E-2611DDF8D88C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382E5CE9-EFE3-490F-8110-5AD6F6B12D68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0DF7B5E7-7CB8-4A64-9AF6-01BE66718E6E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4A387FB8-77A5-4125-A291-1086866A83C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17E6E772-C2A5-4A33-B2E8-3A3DD416DD0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DB133E74-1E66-4B52-B6D2-819DAE35C62F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22AEFEC9-C9F2-4F06-A77D-391BC6A9FB52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D3E17913-2587-4F8C-A109-517ADC9B26F2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49D1369F-C6D2-4E3B-9AEB-8AE9C78A20A7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B11DF348-8F3B-4F2A-98CB-27E8ADFDE3D7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BC3E90E0-EA10-45DA-A37C-7AB2D79FF6FC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FDC887BE-E66F-4350-9B18-D3B9F6EC3F1D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2D799AAF-C391-4B7B-8807-4C849847B5A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5493FE0B-406F-4420-BB73-5363949E63B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1CA4E978-2956-4F42-8177-BF163B05486B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8530B65A-0960-4EF1-8660-C0FD09B69959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10577293-6A79-434E-B988-2A542D0D08F8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E2079C6F-01E8-4920-B162-258C7E4B8CAC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241FFB18-1058-4347-B1C3-3D14FE84D8D5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8DD5389F-3B93-4993-B668-16D360D34265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1DBA5FA7-A082-462D-AEEE-B111A588D7E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240A5C98-4042-4EFC-9ECB-49EE241ABA1B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92B29964-076C-4629-B7B0-F19D8595A3D9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3C63E635-921C-4327-BB1A-810535F9311E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1D0032CC-A5EA-4BDE-A4C8-7D694D81FD0F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13C951A2-9E4C-452D-B868-1D978BE370A5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5FC58AFE-30C2-4324-9687-2701066EC67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5675F1B4-9755-48E6-8E7C-1582846FBA97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7C7E4969-4D31-4C5A-9DA9-3C5344B5454D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A6008B7B-0547-4B84-A90B-2DAA7070ACC3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A09A9888-8260-42F1-8338-E898498A03D0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59EAEA13-D17B-4718-B4B2-39B06646F0F5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8E4099A9-791F-45F3-9A5E-6FB9205249E6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20706660-A656-47A1-B8E6-CCFD24B2B3C9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8FA61BBD-2955-476B-BB64-882E6DD76F04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ABBB42FF-A102-4EBA-B1F5-083FB4B8C3AA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4290E021-82C2-4FEF-9911-8D0D354C2453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4A033772-7805-4708-9BEE-B55A3EC18FB7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D65D1F74-D84D-4337-A64F-EF59601D17F0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FC3860C8-1780-4493-ACA5-D764247AE456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56937F80-D28F-498B-AB0E-81DB58A11EB7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2053168D-731F-4011-A506-662FFFBDBB66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623FAC28-E605-4273-88D1-E72DDC110DED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AF2B2E2C-9F40-4020-880E-66D98B9FB0DD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90A95646-CEAF-4F14-BBD8-6F356C75162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5CA9B197-48C2-4024-90F1-A4D97FDA5BE7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8C61278B-C046-40C0-B8B2-1B8ECD19EB5C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21DEF3AE-7FD3-489C-B786-FE8BAE57B59E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82882E27-F350-42E7-9B9D-EFA42AC8C2B5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D46FCD5F-3F2A-4EFF-A47D-E9C1C0B92716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0F8DEE28-CA82-4FA3-A180-741D6E89A2EC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8ABD8EFD-970F-427F-BBF1-7BA3FB963858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99FA7994-6051-4C61-8433-22CB29913A28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73A38160-06DE-4BD2-8FB3-267DD9F9CE27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F5C88CD1-8AE1-4E54-AFCF-50379E40FBE9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8FA288CC-7908-4B48-B7B7-CE449DB4506B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F77A697A-8732-4361-8E24-9AC448673E73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53C912D5-C1BD-4A5B-B4A3-FAB9DEC944DB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C910907D-955B-45C0-9A98-B536528B7B3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45FD13E9-4FA9-449E-9F41-2F0B2FA914D4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173F29CB-E6B3-492D-B3D9-3943F689E19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A96900B9-B0AD-49A4-B272-5C0DB78B4838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605B3B03-9B11-4202-8A98-0DC2FE851E07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9734F066-796E-4F56-A792-AC77827B62F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87DDECEE-E80B-4105-895F-44345B953F5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1FECAAB6-E327-4FEC-9CFC-0F7DCAFB3029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3160D8A4-A011-4780-AA24-7A8B04E50CD0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C69EBF90-8192-43B5-AC3D-B245A85DBCD4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0EF71CE0-AF8E-4E4D-98CB-C44D426F8572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24C59966-DF64-46C3-9F48-1500CA5DA004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CF8F3AF6-F69D-4053-8600-A5723224261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79228D31-9300-4CA1-A7C3-7302EB33BAF1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245B699F-0118-450F-B91B-52492E8B9E8C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187D5D25-E558-4A03-B1D4-CAC7EC7A6A3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65A3165E-FA58-4196-9821-25A5AFE9E38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E9C546F8-F54F-4081-B3E5-0369996EC454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02481E56-E2C0-41C0-9791-30D4AE2ED0BA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33F3E555-EEB2-4B75-863E-C265FAD56468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0C7C71B6-C051-4874-B5A5-977248A13F44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ABA15010-B3B8-4BE9-BAD2-29EDD13841A8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7A8FC763-FC46-4E38-8E97-F61401E49F58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704CF297-8BE4-43CF-B20C-8BB4C4493E7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DD3FE717-B224-4D6C-AC82-02FE9538910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E967AD5C-77F7-4792-ABF6-C175F0E91C20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3EEED95C-0A02-4D67-B7AE-9460C9962157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BBC262C8-7B1A-45FF-9AC5-C7CE4A4C3BF0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A3345C0C-CB82-443F-ADC6-D6D89DFD5021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99D4FFB8-2A0A-4CA7-8B66-C03B61128B3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0FBBF453-A4BA-4ED1-8063-BBBA6CDDB10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66E21D58-A639-4B1E-B9E5-726A1A1D21F8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5B5003F6-3E91-4E4D-AF5E-F1E7F0AF2AF3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32D085C4-66EC-4F7F-BA81-B08F7929C5A5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3EC8089B-B97E-4EC1-B137-37B66370F65F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BA32A802-EB80-413B-860A-13F21818224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F5CDD9F7-000D-4314-828E-F330D648905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7C345A0E-D100-44FB-8AC0-8B446EB32E60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B037F7D9-5D6C-4D36-98A4-80FB3EA7C6B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F83FEAE1-3B6C-47F5-BBE4-6ECFA7D51E2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DD61DC0B-1E3A-4425-9D57-A181E1A976D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5C285272-EAE0-45D4-AE2F-908A23E37CB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ECEDB239-7A3F-408A-910B-3C8E81894A05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8C5F48E8-94A5-4B95-A64F-D6A388339A0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9B5F88DF-A705-46DA-9A38-63DCF4124473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8BFC5435-EB65-4759-905F-C8930FEF8EFC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B6FBD948-A324-4D35-95A6-664F2B7AE524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9AF052B3-7A06-444B-9D58-5A14811C397D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655956B0-6463-4198-BCB4-4D0DD06C062F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2A1BF0C4-3C95-48B9-8715-7A67F2A4B38E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84D97A10-C799-4E58-AEAF-565D0DD4A7B1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47587815-066A-4466-83C0-868766734BBE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C0B1A292-AA60-4691-9339-8060E68A8D67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AEC12C87-6C89-4BB6-9F99-4415B9BDA2CC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507D4E34-110C-4F33-AAC6-BB9CD4743695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18131493-D73A-42D7-9C70-A0AF7F9836D7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48C9ADF6-A7AC-4C0F-922A-2F4696C76E5E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62F50AA0-3135-4295-9EB5-A3DEB718A5E0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9C24DEB3-CC17-456D-BB58-F077A7AE4A69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87B88FBC-A519-4A0B-BF2A-4BC0E908C7A5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0E729382-23FD-4523-886B-7AD327F8C200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96A3D6C8-435F-4B5D-9EBE-6A1C06442659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E3F7EA82-D9EC-4502-A7B9-BD81530E8B4B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1DB16AE4-52AA-4BEB-9420-64CDA1609F57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4CEE5CDA-7ED6-480F-A223-94D6BBF3F24D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F9B213D3-10C4-4602-A9B9-F07AB37B6EAB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733A38E3-054D-46ED-8FF1-3E62E72DB087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C0DB91F5-52CB-44A1-B606-3D96D86390AB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EE6F50DB-8CF6-4E00-93A0-E4FD72D8E33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F8BB4CA1-E4B7-49BD-ACAB-06CB735DCBDE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D0E25AD7-7BBC-400E-BF45-3AB5BD76132E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561F6A11-707E-4CC4-916A-BCEFBADA88F2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1B945515-E72F-4A47-8145-75696C469089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25590EF4-2FA6-4416-9CFC-9EFEC187C892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33803BAB-3421-469C-BCE9-A069E93C4EAD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35BCF560-8FFD-460D-A39C-6D825B921CD7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96956BD0-0D82-4F4E-8DBD-FB67E689077B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B2E110D4-63BB-4F44-B5D2-FBB6AED12139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AC417137-77D8-43D8-9714-DEB270EF446D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1D453C7C-A827-4C0C-A41D-86C6AC318C86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81A766D1-9EFF-4537-99F0-7F457E4BD859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8DB6BF61-E030-472C-9A91-BA0A14E275A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AF5BCF6E-8126-4E89-9E9C-B4BC01BC709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3CC2C9D4-6872-452B-AD52-3E8A74E5BA22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BA539F18-2173-4116-9359-A44FE923D711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E418DDAA-D564-4B94-9325-C20D71FEDED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5D845F08-C160-4AD0-9233-D63152527900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D5AB7ECD-A3CC-458C-83AE-DAB5F1107F96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0B1BDC31-8173-4D6C-9D0D-85A7F902C8E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5AC20F70-F7D7-4255-B514-59F069D3F264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787B3460-F989-40C2-94B9-AABF1155D263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F5B48861-C082-444D-8D6D-B7F6EA6897E0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0EAF72C5-EB20-4998-95DE-8D1FBC09DE16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0C562609-8E78-479B-BD62-F42101BCDD8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FBF38AC9-90C9-479A-9519-32B16DD1589B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290FBF4D-F638-45E5-9C4E-E6C12D70FB2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604B275E-A04B-4431-B8F6-43B4FD351B71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94364C8A-D372-4315-B616-076D5D648EAB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F8282B34-E0C7-4B26-8996-6EC0256905D9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6A43682B-B63A-46AA-B0C2-8C3ABCA5A1F3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37758997-B612-4C9C-B068-E13AEAC4EE86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612B6719-9F76-439B-BF1B-D1E88E76845A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5C842908-9BB2-425A-A96B-75FB5F92A70A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D7A9EFE2-830E-41BB-9B6B-71E86B3FD9F0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3D5CA884-924C-4FD5-920A-A56EAE2C9D24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D7E4C995-2E5C-4BB2-93B5-C71C3C4E443E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042BB19E-6A74-4C2B-8D63-E63DE6B64BD1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BECE4EE3-E90F-476A-883C-6E6083EFF27A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1856BC76-1747-4D41-B921-F0E0BBA5810F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D6B6920D-4DC6-41BA-93EA-FCE50336EE8A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C04D5E7D-8941-439B-9CA4-5D8B2DEF56A7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7E082DEB-5969-4BDE-8EBF-F611F81B685A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B83A41B9-A5E6-4E95-8246-927B7CBEA27E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3CA70D0A-68F7-4BCE-87EF-A559FC00C7D9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EDE7DCCD-4AFD-417F-9738-09E48E137677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3312D32F-EA79-4EA7-9BE2-45E4EB706352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379BDA27-4A54-4D4B-88D8-69C443A3642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7BC819B3-2686-4093-A570-551C100F9CB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CC4D7C62-4A37-43C2-871A-3982C09E157D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A14B5AC8-8DBE-4A4D-BAAC-8A4215C7F782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E7CCEF1E-46E2-4509-86B2-91FAEED69294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BD03FE60-0B02-4337-809A-76EBABB12572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13E75106-BD10-4B87-9456-63C0B0A3B3B6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9655E38A-1358-4728-AE25-DB749EFDBEBD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0E9CF019-D9C4-432C-BCAC-1D941FF47A1D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A53897AE-081D-45A8-8E2A-B4C23D17443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E98116D2-2879-4E95-9785-91538254340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DD4E1777-EA39-484C-852B-0971C4502186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BE34D022-73EC-4255-80CE-F861A7469D3B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CA6598B4-2663-4A3B-95A6-5BFC983FCF36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2774D4AA-7425-4320-9A7E-E2FE5C4FE047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8161ED89-C07A-4C84-AF5A-2A0F0A17D690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EC7B26A5-2777-4F90-B89A-3490B7BB831D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C7220ECB-2602-445A-ADCB-A59D26973E0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A1C5DCE8-6737-4CD9-8828-987E6EC80F2D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A5DA9EE4-D899-48FE-8AAB-9FD28F87B981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76B721F9-063F-427E-8C5D-7EF1070F5A9E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A0635D20-2B04-4C6A-BF8C-1201A6A37DD1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C11B669E-139D-407F-8FBC-1A5D640E4D34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3B4CA71A-9B43-45CB-8F82-3C270E5E7A2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B9E80592-1618-47DF-B93D-EFD8CDEFC78E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B5FD0F44-C5B5-423C-B199-E257F92F4E3B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8789374D-7DC6-4E6E-BAF0-34E39CD7CB17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1A77F909-8391-4260-B78F-0A1B27777B85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3B8F61A9-E104-42C5-AA19-EE033C5A2BDE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80C3E8F1-1BB6-49A1-A5B2-90F759C523AC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E20CE8E6-BDC5-42B9-A7AC-6C335950A0DF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7575376C-B29D-4CE0-8B32-597C8A6BBE96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5454B394-F430-4637-B632-B6CB45BEC863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D954BB10-7AF9-4888-BE73-70FF8C8052E6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6EB89160-57F8-475D-9E4B-37BA2DF627FD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139C8ADD-12D4-47E3-A214-BAE1E8E9BD55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4EBC4CCE-AEEE-4802-8C9F-3F80DC4991ED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3EFAB5F4-D442-4C2E-A95C-828E2EF7E94B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C0AC730C-A650-4271-A624-3B9A6B94FB1D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612D2E93-C871-45E7-BFFC-83513F44F5F9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CA6411BA-7F86-4DA1-AEAD-2DF41F0AFF9C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9553F437-F32B-4807-91FF-7E9C3E88EA74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029A32BD-C5A7-42C6-A1B5-60502EA44B37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5EADC0A7-603B-441B-BA7C-70A37413B9BF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EF205CE3-7F56-43D2-AD1F-0C3FA868F4A4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9E7A8A0E-89E9-4644-924F-F231A08DE618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261C1B2D-01F7-495A-9885-AE2F6955EE7B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231CFFA5-CC51-415C-A747-454AA8ADB8C0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FDF8D31F-0916-42DA-A0D6-BBC97FEC0987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E5BA632F-8D18-48B8-8ED3-0E7181503AD8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297FAFFF-8DCF-460F-AD89-1C36E39317E8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D41F2C05-F564-48AD-A30A-24CD3A769436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9CEB62DE-D4F8-4ADA-B286-86446E255EA0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C27EED44-5ECD-4F6A-9C97-82DF6D56F79B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CD9EB93D-224C-447E-BC5C-321BF9845F6A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549C2701-558B-4D57-9F43-0C752F8E579A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8A0D1771-ADA8-4A09-A89F-CAB176226195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4B98402D-B2C2-4F48-856B-B3682A6B65B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65A3C07C-8EBC-4DED-9FE7-523A4BF40D5F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CE3AC7EE-F870-433B-8AC7-F15B5B30155A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E7AA5AAE-6395-4F35-B2EC-50EFBA6349B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BDF79913-09A2-4D1E-B3ED-99F050A78B9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D51C5E60-71E0-4817-99C6-CA62E2141A86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E1B96CD9-A2F8-47CD-BCE6-97C3DE06E779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601C6EB3-745B-4544-9CCF-69F8E415F800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54FD4C8A-200B-428B-BD77-2E9DB6FB7723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EC514E38-C971-4495-907A-8CF88282B7FB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41E9B17C-7253-4DC2-ABDF-F2E6235F49D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FEBC32EF-E792-402E-A66B-91BEE987CD11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276618C7-A29A-4B7B-9CB7-0BFD906EF7E9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79DDDB7E-D8C2-42BF-8821-A1EF2EE9311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069AD902-A0FB-48A1-9EC1-4151E637550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9BFE0695-440D-4CE2-A5E7-AF24143301F0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D63F7A30-DD9A-4A21-9045-97480DE4A1E3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77E3C845-10CC-454E-B8CF-C9F2DE8221F5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DA91CADB-03FD-4F6C-B775-B7871927CC1D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74900B6D-7499-48BA-B9F2-EA86E3F03776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5EC0A46A-30E4-4F16-B4A1-FD7AA2BCA56C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8D0251E3-E4BC-4710-9A0A-0F9614B3F62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D3E6DD53-1A11-44D9-A774-5D2BD0D8D3D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B3660513-C188-41B9-BC1F-2CD80154266E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2D1C621C-6E66-458B-B6A5-55F2B0A42548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132D22E4-0A6D-40C6-824C-CD5B5F19F90C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04E8872B-7230-4D3D-AAEB-37973A261E06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55E5C44D-C532-4779-9F51-63BB9FFA7C8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B25EAD90-C716-45EF-8AA0-94A6710A22B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D97F7CB1-3FE1-4917-AC83-0398DD99F6D4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7CACA207-CFE9-4FAD-BE64-B7D9C22A4A9F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B72864B0-C2F6-4C7A-B1BC-D430CEADEDA6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3FE1608F-9119-4DC7-9CC4-43673B10F561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F38194E0-3533-4D7D-A2B1-4E74047FC8C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05BBF22B-892F-4186-AB79-57B0598ECA8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901A74C3-5C0F-4488-83EA-40A9505FC09A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C02CA2F0-0050-4E7B-A06C-4C9663476AB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0517666F-6271-4F40-ADB9-80CBA6BFC26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6BCE559E-3EB5-402B-A6C3-6C9B1CAB8BF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66F91227-C0D6-4FA7-9DB4-5C57C54E5B8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E1B6934B-244D-45C2-81DF-C4885E93AD91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57EEEC4D-3D46-4D62-BAB3-B5B94E46B6C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79A65932-0EA6-4C18-9464-69D4BB83E262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FD254802-DBFE-4CAE-89DA-5EA8DE95A291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DF4DF874-87E5-47AC-B263-7A10A0439C53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68E48789-1414-48FF-94D5-9067F1BE0A47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13DEAE7A-FFCE-43E2-A845-725EB4880FB3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23C91BAE-E844-420B-9B11-87C7F39593E0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41E44150-28AD-4BB1-AD8D-764D27703B52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F7176918-3E20-4D77-BE90-7DAF7D50C906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861A5624-CC8B-4136-AD9D-88D5787E2D6D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A693179C-2767-454E-B746-7BC8D1E038B8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FCCFF363-7554-4C96-8503-A1EFCE15EB7D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28B11C16-E78B-42FA-8700-236912F4D620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CED9315A-ADE8-42AA-B577-57D5E9BAE267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049C9FDB-8EE1-4407-BFE7-A5A0C195131A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477483BF-75BC-4D4A-9384-29C99F15BF7A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89E067FC-C692-49C7-8DC3-17DEA4AA1F81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4CFA0242-4103-48C0-BE0C-819ED5C806EC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B71EDD4F-547D-42B9-A20E-9EE6AF0F74A6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CEC8E10A-F4D9-4238-AFFD-A1535A922907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FB8E5573-9177-4AE3-A4C9-38D549E574BC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19E654A1-9D3D-490C-9B3A-7B6BE8FA8B15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EC741D7B-5022-4E60-BFC6-1B51331A4593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13B394F9-3D28-44F4-971B-F5CCA06290B8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7A9970BA-7C5C-4DF6-8F1C-312E9BFB571F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DD971F5B-8060-47A5-BB56-6D682BC732B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3CB59C44-A2BC-47AF-9548-62B03516FC63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359874AB-64F6-44E0-8865-8A43469574EC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11E942BA-F2D0-402D-A2DC-6DB066039CBB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BE2A26AB-3866-4BD4-99D2-A0E80BF95E3E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3BE248EA-5700-4AA2-A511-C4293A86F242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4FE6F78E-2AE9-4A63-838C-D7FC97C66673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A0DF831E-B33B-421E-8465-5E04846871CA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1471C5E5-E089-4B81-83B7-D1C198265266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3720498E-860D-4A95-BC88-E2DC0DD71560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E06A58A6-A7A0-4A36-9181-A48CAD2031B5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780E7C15-44DF-4F86-A00B-354A7D2AF2D6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7D3DD002-4111-4BD8-9B51-17388E9B471F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4943537C-E3F6-4A47-A2CE-0BE0C760149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6C441E8C-D18E-4F5D-B585-5DE29B5CDAD5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4E838207-3366-430F-BF66-064E42746321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921BC1C4-D90A-4D09-B827-7ABCDAB25F76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4E43C5B2-348E-464E-9A61-FAFC41F2C6D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ADE7FD1C-83EA-4B8C-987F-7423E97004A0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132A3943-F7AE-4551-9F3B-837CC6920CB6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E1846700-67FC-4FAF-BF14-EF6447FB8F0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C8DA2DAA-95E9-4A03-8EEF-ADD946548AE2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8B1053EB-AAAF-4792-964C-11092A1F2782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9E30181B-7917-42E5-AE2F-9AA8001E07D6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650309AB-AD8F-4BFC-B51C-E4558F907615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057DD625-F491-4569-827E-60208CD3364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53D93730-7033-47B1-A653-5CBCEDDCED9F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8B44CD95-E4D6-4784-A502-8CFAF447ED4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D36DF0E8-A59A-4714-BA2D-B80BC4F3B9B9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164511D9-1D3C-44E5-ACB4-6BA18EDB92F2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EEE9E867-CB5E-4137-9A5D-0FF168BE1D99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9C7B9E42-8F40-4C48-83D5-03A2C33BE949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40F68F66-0531-4B5C-BCEF-D5D8064BBFF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11A4BA0F-D26C-4D25-8FAF-FA8AA4A12201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B1180CA3-2D19-44F2-830D-E2B6FA490354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12B781E6-BEE3-43F9-A8EF-A6AE26E9A1EC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8A48B1DA-E029-45C3-8D9E-582245E5C831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9BC02A07-A41A-45B5-8420-EFF6391E78A0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809658BE-43BD-4D0D-8FCE-7E0D37A447C0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02A6C25B-CB99-45A9-B9CC-77BA542AE69C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AE2FB642-EEF1-472A-9689-7D3047287D01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5B56F0A5-F8C4-4D78-9B0E-8BAEABF81FDF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6714A098-0084-42A4-A00E-F8593D743BC2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1875F56E-A960-40F4-BC4F-F017A020B880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0F0182AA-82F2-4E2E-BF18-52A68B04ADAA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0557C9F8-D3B6-459C-8C83-777631C3765E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4D2D51AD-DF26-4076-A47A-C77076940BB3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FA0E0296-5D50-4A08-BF7A-491C34AEE36C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9438D9A5-81B6-43A5-8959-6B829D1C1AF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6273476A-C04B-4C21-9C34-A3101A1DDA4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D0A300D7-882C-4E0E-8EE2-56D7AC5FB2FD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8A0041EB-5061-4E15-ACF2-94523413DE81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47B77CE7-6CAF-4258-94F2-D64FFFFA5A06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A91A535B-281C-4F00-996C-41F4500555A6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29BC7757-B6AE-464E-9148-09CDB4028B21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4685777C-1BA6-4A57-AC42-C020651B3AD7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288482AE-FDC8-4E6B-B23B-A8AE27C0B026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F9C2C29A-B8E8-4774-BB36-4EE066C36EC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6FFD82F6-4CD4-4274-8705-AAB22205922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2FBDECDD-1E2F-4B2D-BE02-7961095FF795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99A02736-3429-42D7-A76D-2E974BA0B041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198952FB-04D3-430E-9D8E-F77F1D37FDA9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FFF87FFB-02A3-40C4-9035-42F00063B322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5A9D363C-924F-42C6-BD18-CEFEB1DD0C86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DD80DFEF-7051-4079-89C8-2741FB9B29DA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E3C7B4AE-FA5C-460B-89C1-A6D1837F587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9A846532-FAD4-4DA2-A24D-B6AD07ED4A2A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B385C3A6-536C-4DC2-9AB6-EAB67CEAA0DC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8D1E322D-CED4-429F-9E12-FF02C792F82D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F316AC24-2E99-4CAC-BCC6-A2B1E076473E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1905D598-50EA-4F8F-9287-8C9E0469DE5D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7DEFD4C0-D657-4D6D-896E-3F81EC9271B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54E2F956-5769-4B0C-A8BF-12E1C986C295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36537BE2-2C49-48E0-8A81-5DCA2671EBFF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AF769E62-4133-450A-9651-73068D770FB8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B4C78A3B-AF9D-40ED-8959-689B72019FF0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8F397DC9-02E2-4771-AA89-255D715832E0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1BEFA75F-651E-4B3E-BA51-6A75E3F97CF3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D0D53F49-C7AB-4C94-B355-B7FDE4013ABD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C1B2DD7B-F23C-4A5F-99EA-1E45913AF47E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6927AA85-756C-4744-9C44-7F7CDFA90D1A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16644F62-2F7D-41D1-A74A-DB4A2A6F0861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195EE11C-952D-40BF-820F-957FBD0AF83E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49A7F8AF-718F-4626-AD7A-1DD22B3114D5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D1AD5FF2-2713-45C2-AF12-FE564CF7E80A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E4A0AAF1-9299-4535-8A1B-523BB3E5A682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D988DE51-1495-4566-9E47-65947F7CEBE4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4628BE88-7218-4BA3-A1B2-8D8DC6322825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28F1265F-29EC-4237-9899-567D67F653E7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4B0E698F-49C3-46B5-AB17-B0FAD80F23E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6FD27346-F836-416E-969D-DC1465FA303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B0F98046-8BBF-4D40-99B9-E0F8A5D4B2C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F9A5FA55-B162-4B18-8589-315E9242D90C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BA0BD5DF-1150-4944-AF2C-56FBECF8C9D1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45BAD9F3-B4FD-4CA9-88EC-FD1DE34BB604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348548A7-B879-4C1A-BB48-A543707F6427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6E5285AE-3360-4411-9768-EC546D9B3637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8756F899-5703-4A42-ADDD-BEC0E14EC18D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CF4BA33B-4FFA-40DD-B9B5-8516590DBEFA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7107B0EF-4BDC-4B6E-A251-64CDB3B7E660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65024D7F-B95F-45F1-BFBA-A131A0A57DED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51D27898-BD6D-4916-ACDB-25D16C85693D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978DE4DC-8786-4819-AD27-F398D4171E8B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9D3A9790-8F8F-4B2E-A177-6A115F2A1EC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5FEC7027-C942-430E-9380-9499BF98446D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7F7F11C3-F205-42F8-9D5E-3C9857923E5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9F0E558E-5555-4353-8249-08D36EBB1424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60376E90-2996-42B7-8AF6-ACB9BBA33521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5EA4C1F5-9985-4BE0-97F1-77DE06C4322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D2437BC0-0852-4DD3-9952-4CB683ED654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92BBEEDA-36DB-41B7-B631-F92C0ED2330E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E5905419-CEAE-4493-85E3-CA3652B7E669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7D463F8E-D2D5-4D42-9F65-33354C375FF8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8F7DDD1C-1C00-4016-8712-BB398D45321C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CEB9C715-1441-40AD-94F4-A99B6F827CFC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10DDA93F-2B7C-4F3C-930F-1BF2FF840A2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B7090D4F-343B-4242-BA4A-B0EE546D0ABF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0BA854A3-2BD3-42E6-86E3-F955EE7AB6CE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ADF39D7E-4379-4A58-95B9-478A24B03E9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E8E4B445-C179-4C41-B835-448D23F1F87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CA91366A-6203-456A-8715-A1BE4BCD3883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A2743C27-F99E-4256-8AA1-670A1CDC202A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E2391480-F6E1-4767-AC34-42E112E08B57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77588E9F-BFD7-4020-B50D-0137BA167680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BFAFA7A3-5C7D-4DF5-AECD-E2EE73278B03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2F20F7C5-F448-443F-8536-1F1CBB7B7685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73E773C1-09ED-4CEB-9C12-44A761F9AE3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CCF3D5CD-7B41-4015-B369-09D794509B7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BB53C958-C6E9-4FFB-B8DE-A2075AB6721F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281B075E-B837-4734-AE15-00669A73B32E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DD63A4BF-3FFE-4387-9139-2BABAB6BF8C2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2B29EBFB-2B58-4A89-8DD7-47A7C579BA46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32FD1E0C-1ECE-4564-AA85-287D3685A88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AFBBB6FA-92E3-4897-BFEC-F100ED99D6F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75A04F33-4BE4-449E-8330-5577344496EB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A75076ED-5E4F-4BC0-A8AE-5870F36D3667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B508BC83-AFA2-40B6-8046-64B90D06E0EC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9A382DC3-8A6D-421C-BBCB-61E880B26B7F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3A046F65-3132-42A5-9739-63815928704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7573C225-E841-4396-9061-40016E46A45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5A6CDAC2-8F63-43C7-B859-D4887EADB8D3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92AAFECC-8D9A-45C5-B316-A849E6D5058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6E7932C3-5A5D-4A4A-AA0F-12CF6C3E3A9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3EBC0BAF-C341-463D-8B19-F561BDB3CDA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A7E5B1DF-DC7F-4A50-B268-9DADFEEE459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D1AD582C-63DA-4890-BBF8-B4A254399701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F071830F-B78E-4D99-9E9F-E739C5BE50D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BE9EB6A5-193C-498F-89A5-A7DAC373740E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644BE8B5-0E97-4E8C-B3C7-66596DFEC7AB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9AA74371-5680-41D7-AE5F-6C94DCCD0D89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29DE1E29-B520-4CFB-8F56-29ED7A904EDE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0E641D63-0808-45DA-90F5-F125A6C0799C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F4910CE0-C653-4DB0-9E54-7F99243DAD88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7E40B2F8-E76B-4464-BA6A-4E3135D1DD6F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AB6063B7-17D3-4EDC-AB9D-99FA071ECD0E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CAE29700-B604-4364-AAFD-E46F67F83F7F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3B2F5633-7EA7-4986-B5BC-5BA6AFED9F15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A76F0214-71FF-42B1-A0E3-70A9F491387E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5703703D-54F7-4926-862F-6E383222AA1C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CA92123B-43C1-491C-B85B-9F72EAA18D41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756AB015-C102-4573-A381-11CEC3DF8512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F0522763-05D4-491A-BFAA-7D95F0DD64F0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7D673390-185D-4BD3-A58A-1CE8AA6A6890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A11E2B97-3B3F-4BED-A648-DF0F3AA25B51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1CCD837B-E6F3-4CE9-9ADC-A5AEFA78FEA0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B138E1A6-38AE-4BCE-B1AA-441ABDF066B3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51100E23-0DC7-4A3B-A14A-8959768BA67D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3AB4CA55-7BB1-4298-94A7-326DF3D4BD69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AEF3E9E8-DE1D-4085-B3FB-8558A3B372A3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639E768D-1582-4F0D-95C4-ECD556FC638A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5294956C-4D53-491D-A1E9-ED9E7587552F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6CF9FFAB-B74A-48D2-929E-4E3B4C54843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BFCD57C3-2B50-4D7D-ADA0-98C782275D90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2EA1E127-C73C-41C0-A516-E5536592CD56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E1332042-08A6-4D98-824D-145B8B1349FF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FF93BE04-D78F-479B-94D7-7C37CF5A809D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AD72BDDD-A944-41E3-B151-44782015F790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5141CA56-0694-42D7-AEF6-50AE6E43BEE5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7081C42E-4D43-4100-A9CF-96E1ACE78401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DD9FC161-3B00-424B-81E4-D6B28F2200E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2CB99AB6-0DDF-410A-91C3-13667466D1C6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06326392-1490-4695-875F-E72ACCFB38E4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E52C232A-EF08-4D28-992A-25FA73986564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A5E47F71-62A9-42E1-B0C3-5B241E99504F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7483BAC4-ACD4-45AE-8F10-E5BE44FB98A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A60E7EB6-B510-4B9D-A607-4D5275D80700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06BF1E1F-09C2-4074-B47B-FACEFB27CF4E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F230A056-9BC0-43AA-9F01-CA2DDA482DCE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818BC675-C379-4DFD-A19F-AB1328242A5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958D6CCB-7881-49E0-B12C-F0DB04ACD36F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45AEAE0F-6D75-440F-824A-F5D1D50817DD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5243FC06-EF49-4A5B-B3FB-BA6A8CECCBA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5047DE7C-8670-463E-BBC9-20B7027A236F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B23A761F-D44B-40F5-B3E9-9048E26781B4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046FE0EC-DC1C-4FC2-B64A-60F57A61B0CC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9CAE7A12-C484-49F8-86A8-35C7BEBBCFA4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4047D391-266B-4275-A9C8-41F04EF59B1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195EEC0A-3F36-44D7-B634-033117FE2A80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6D7C9384-7D0E-48A1-8B2E-FDAA46150E9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96E13B20-13F8-4BED-B184-69D5BE4AEC21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2AD5009A-E0F7-4EC3-AADD-FCE3105A17C3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A44C5847-472E-41A3-AB76-D7183AB329DB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6B4B1565-6F9D-4F6E-ACD3-D36D560918A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40735AF9-266A-48F6-9F72-CAE179ABDA4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39F63EA9-CF51-4633-ABAA-EEDCAFD55494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F226BE20-281A-4782-A5FB-E22BAE25368F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A4197FED-57B8-4046-8B50-4FC4C0F97D1F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5FA954F7-EB38-4302-A0D8-6E1221F0A054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AE8558F7-55AA-4AEA-863C-5C2FCAE819D0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46A4A4C9-512A-4BA9-BF8E-A9C1E587051E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79ABB3DF-F22B-4AD4-9E32-4A70B0F43E63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0E4E56FF-E5E3-43C2-B6F6-87A421877E67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AB332921-E424-4254-BD60-E95AB5150665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B74CAEAE-CA8D-462F-8574-B11C8764F6BA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4F7FC363-5A53-4136-AD00-EECFC26DEA0C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7B549E32-F792-4651-B60D-8EA6C2F9A5C5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1DF55603-BB54-4492-BBD9-A6D8CE95B9A1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6380D210-F06F-4B79-AA53-6AED72476806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B91D8A6C-6B06-46BB-9988-6C92E230417F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84D51A8F-6B53-4562-A1E5-C31F5FFF3DB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79F0D5B5-4FF4-4E6D-884D-C17873C5555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B1BE325D-F9FA-4911-A848-32DF0382D07E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B2BB3CA3-3A31-4513-B77F-090BAC15099C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982FAD21-5D59-4849-B214-64018E329D46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33FBD008-B0C4-48F1-B206-F170DECCB678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E75B37B8-0EB1-4FD8-B821-FD049AD7B7FA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4E467E67-1C35-4B5E-9876-BDB4AD382F74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75BE6BCB-B4A9-44A9-8498-F9477B775490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B9B470C6-482B-4CC0-B6F1-879ACDE4AFB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2A2AAB76-8F85-4EF2-AE7C-B374E24DEF7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747B571A-9680-4E0C-9EBB-8D404259A710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413BFB12-8234-4C16-932D-153401E7E903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520CBCD9-A9AF-481A-8F57-F87DEC3E16FC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54621326-8A35-4C6E-AFCB-40405BED27F2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8E71D45E-4AEA-44C6-9623-77856BFB0BDB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FF617013-D715-408C-8717-F2B3F6CDB954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58FC6A0B-3983-4BE2-98AE-429FEBAF81F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466D2F85-CDD4-4A32-867F-7AEEE96BE40D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A480AFB5-2071-4BDF-A002-5202BD0D3029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C795CD8F-C172-40A4-9A58-D23EEE229D2D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D7976481-2E4F-4EFD-BEC4-B810124C7215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4DF8FBEB-8957-488C-AC09-D7A177537B94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AD4E50D4-C9F3-41EB-A746-55C053A6BAD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9FEC8574-B768-4E75-9E4E-6CCBD0371AFD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EB824922-262E-402C-A468-BD306972B98B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B303CB14-95F6-4551-8C38-AFC1C17BFFA3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E1F0F3CE-CBFE-4F04-B903-26DDE4431724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0874C435-BBDB-452D-A04A-60563AFD0D84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25F7880F-8CF2-4647-BB50-5C5C6F53A540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E50D3522-43ED-43C5-B3A8-7E05F2BA6233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18D1946E-D265-4D94-B70A-A82FC20DE561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3C540BA2-E768-4CDD-B3FD-8DAFD37466B4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BCA14C90-9545-43E7-9284-63093978EA90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A89FBA15-B7FE-4595-BA02-02D823F68BB5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35302235-5C2C-4D8A-80B9-F8723FF37AF4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2D3B3479-C2DA-44B6-9D94-9C9CC6B01BA3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F233E7EF-EC69-43C0-B99D-7799848216C0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A09FCC3F-2F6E-4496-BDEA-CA9AC8F4A019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011F923C-9640-4943-99A2-47E5A23FA48B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06E19BF9-FE2F-4424-976F-245EEF9768D1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27C1DAF2-2617-45EF-93D1-CFF10316B79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C67F2800-8987-4F0B-93B5-E3C6D9D0A7E3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9626EA8A-9805-4D33-9B52-975965CF49E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80CB7558-94EA-4F85-B959-EA7A8EF82925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949408F8-2742-42F9-B4FA-8E40438A8CE5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DB32BA58-E4FA-4D3E-A6FD-CBAC9032453D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5B7B9A18-8CCD-40BD-8110-BE49D44852ED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EDD3F90F-F707-4665-8ED3-D555B2EF102A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D299EDE8-F341-4087-A6F7-F81ADA946ABB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3BB9FC3C-C142-4636-BDEA-418D8D5E22EF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A7B44B69-969A-4F47-89E0-03ACF1617E97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CDBEBCE5-A341-44D9-8BAE-470D04F9CDF1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27282A1A-1483-4CE2-B75D-C9A48F69C5E9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D111563B-4968-45F0-B202-AC7F69306A84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7398FFF6-B96C-401A-A196-4F7CD545CD9F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058CCEE8-6BBA-4B58-9874-8F9F634D3336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DBA1589A-A6A4-4E70-B140-6703EEC588D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76E5A7F9-E846-4BA0-AB4E-2A152B204915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C3A6945F-02B8-4FBF-A4C7-37E983FA7827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99561E50-78BA-4D83-9B47-042D63502A6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1ACB53A8-9CDA-4ABF-8EBF-54BC2C73114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391D1742-80BE-4B51-9CAF-E9E65CA043B0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BC5D2BE1-646B-4C6D-8111-19E3F0D26855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1A864065-02B5-4C19-B042-20F94578253B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B5D4928F-D665-413F-ACDE-45007790322D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B1FFE1BB-A471-4A9C-A5F7-A96E4D2EA442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5ACB988B-9483-4188-9BAE-F5D865FADA4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E000AF35-1904-452E-B615-18A1DC13EC19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9FEAE2C8-2160-4959-91A8-867BF92B5EDE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68A0073F-2411-4CAB-9010-6C0B859E858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BE2083F0-F931-415B-B2EC-13B35330539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27C5CD7C-7EF0-4694-AD6D-B98FCB07500A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50CA4420-15A3-4837-9CF0-903C484B2064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7F9739F2-91F5-4264-BD2B-EA8928287937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633083FB-2C7A-4E38-8A97-7AF68C7BBE87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085BD942-CA54-4A8A-A715-312F09CBBEC4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A281A017-B099-4E4F-B793-C221789E9AF0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6CE925E1-6D1C-4230-BF3C-8907B691CE7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5AE60904-4A16-4824-8918-42A4B2B51D2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7E1C3851-BCAB-4501-99D8-CF9A7FBF48D4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0A4BB556-EF90-4942-B7FF-946B7B3445F7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75EE3F71-CE69-4A28-8648-283A0FDE191F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F0B783CE-54B2-41FE-9DC0-F22698D9BEF4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13DFDE1B-F622-499E-80FC-97F4C2D3C00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D7C0D905-2E52-49C3-B6B4-503E5819EC0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68E2814E-BE91-4AB1-9DC8-474EFC4D0BC1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AFD38D7C-6866-4397-8808-6632EF46F241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70FAAB5B-EA8A-4437-9218-E3443D819F58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7C5AC710-A39A-4C1C-A878-88885C14ADE2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E21111E9-9B2B-4420-8645-14A6A9290F1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0F9CDBCD-9D52-4AB0-A2DF-D1F70BB8744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8125F754-6936-492A-98FD-E21C1D2B0A73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35ED9D49-D35F-4F02-94C5-CA628D6C384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116A4201-14EE-41C0-9DD0-B4AA7510F70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5CECAE77-9FDB-4012-949D-6E5545F11F6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D731FC14-F89B-43C6-B469-70D6162EADD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9A12204C-5159-4D56-AE40-E2F1FFE7ED95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F3A2C729-3593-45FE-B3CE-905822EAAD9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20AF5889-015B-4027-A8CB-6021539325EE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C8A5CB95-EE2B-4420-BF26-DE730CB9322D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55AACC9A-B5FA-4F68-BA2B-BCB2BCAE63FE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C1C1E0DE-428E-4D77-8F35-1E78EB4839DC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000DB579-A7DB-4713-8896-FB314A2314D5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5F5F69A4-798A-488E-8024-1671369D4E62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E5334872-89B0-4E2E-A8E9-E4F200C0C863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34C75EEC-7587-4D71-989C-92AFB2BA96BF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72875D7C-4897-4AC8-9D6D-040BCE0B062F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8A7AF12C-976B-4C37-9BB3-9EEFA796FA8D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82F0AF64-A783-494A-BBA2-4E9090DF752C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56B98488-3411-492C-AB79-851B8BB49A9A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135777EE-D07F-4811-B161-718FC4896C25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C945323B-A2F6-4812-BAF2-7ADA62B7363A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AE454A48-FF52-419A-B987-62FEC0594899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11C9DFF2-A4B1-4244-9288-14FFD545EA6D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9B792795-4FE8-4C4C-B043-DC86288685C0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2ACFF257-7EA9-4120-977F-27E6999BF8BD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C8561046-4FA1-471D-AAED-0D5BE976DF0D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BB923E44-AE0D-4421-A6FF-35EE5FC5E629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E6161C5F-138E-4DC0-81E8-A1777EA94DEC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D26CE167-A7D2-4518-B3AC-63E9B097256B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AB796EB5-10F2-4EAC-9A9F-E3CF30B2AAFD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A84FECE6-215F-40DE-AA6F-142B5EBDD638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4B9C058A-5411-49F5-853F-8072D70C924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F1F58BE9-1517-4FEC-8B75-065DA6C107FD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EDE193FC-618D-42F9-B119-40BF34ECA92D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B445ABE7-BF3F-4C40-AEA6-DB2BB9782E5B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234DA16E-C83E-46D8-BD21-B3DFACFA36EB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7F26DDD2-C134-4F16-8BB9-D5B45886B342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B98EB50A-9130-46E3-9CEA-988F0617BEE9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3063DDB0-A3DC-4AB0-A705-D6DBEEF947DB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9E43D169-D0AC-4027-A3F6-1607D23391B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D66461A3-807E-4048-A706-7BA5E9833A7A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53D86A44-7C72-4C80-A5AA-33D351D88D42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8EFE592D-970B-4F95-8C93-096259AEE6C0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58F596D0-1CC0-438E-A4E0-1EA8657B81EC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A8CB86B2-9180-4BD0-85A4-8DB96EFB117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DBABC009-4643-401A-86B1-2D1C0073375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AC55D1EA-8E01-4546-8B5C-D40B60E6BBEE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3B0DC437-29BB-4301-88EC-A34CC8CCF096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8CED66F3-2D7B-4CE6-A9D5-C91DE1DF711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257D8E4C-C504-4AF5-850F-9D354E9209A1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70BAB865-C869-4CA1-88E5-F404C1D111BE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0A4D1B8A-2E8C-4FE6-8AE8-BE1A4DF45C7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730671A4-7BA4-4FD6-B62D-00DD227FB17E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89C6C80C-7944-48AB-BE13-8B7A0720AE6D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E96BFC8A-D940-440C-89A8-1F1647B19ADA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3B7AEEBE-06C2-4EC9-84B5-ACE5F19326D4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20C4B253-4CD1-43D6-80AD-18E40C6F56D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C2D9B2E4-D1AC-4664-9D87-4427EB5DCFFB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80669FEB-D4E7-4788-AC9E-057B1E2882C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27011B01-11B8-4A6E-A580-0CA307A60B68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8F01362A-83E0-4C82-8FFD-336782FE20E1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64CC4DA1-E0DA-4ED3-8E94-D6D56C28B50D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A6699222-9D62-4BA2-9AB0-883EB99FB0E9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1FE8F4CB-5EF2-43F0-AF1C-BF55BBA1E232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D5E95190-3576-42EF-9371-2A7AB285224B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D93F4CFC-8900-4F23-863F-E10B3D44F9B6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F5F20A8C-F7CB-4E4D-94AE-F15D48F6591F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72D37508-A3C3-4E69-A772-F176D3B294A8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77B422EA-5CAA-4B7E-B3BB-E6CAE6A65B59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7148C255-48A7-44EB-82AF-E67ECB87846F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6C159E2D-2BAA-4F81-B3E6-8186CDA45E3A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9C8F8B43-9CD1-4FB2-AFC2-863EF23B5915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966520E3-C29F-42F6-B74D-0CF7E523AF7F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7537E83D-EA9A-4C08-84C8-56B9B9718D46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F8DCEDAA-E765-4AFE-A1AA-3A03DE6A9613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9A5E3083-D134-4953-AD5C-534D104F66FA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2580B915-4C62-4C2A-9351-649E70E08E50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BD23804D-8FFF-4D46-9BE5-F258DD738A28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CC71944D-C857-47C5-A425-A88DFE9E43AF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7D73D7ED-2CAD-4EAE-998A-19F178EBBC7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0B388313-2063-43E3-9F9B-86A19EE0715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33E0D5D9-CE52-4367-B20E-A0B0593E9C9E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87D7B78C-9723-4ED5-835F-F13ACB602630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54162112-1F62-4456-9FDA-9C6041AB0A1B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27F03AB0-A0EC-474D-A14A-29B2842C8A6F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77056870-CB5C-4058-BB63-175DAC566B43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703EAB23-DF19-4B31-8B20-0A546796EE53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8C94CDEC-C7DB-4E32-A6C3-4EF1402E6B62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58180CCF-E900-4CB4-8758-A0D106ED23F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4ACD0C6B-8CDC-48BC-9E39-C5725DB79F0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2C7C802A-2FDB-4AF5-90B8-B67FFBE1A6EE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9B5C1483-047D-4B22-82B2-15EFF6658664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C47C048C-7FE0-4753-9D8F-755C8DB61739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58059700-7467-4248-B056-DD11F7946B51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5EA43E35-4F41-4FAB-AE68-B921C84C8B3B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6678E958-633B-4FFA-9F1A-7D6326CC1B7C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21886B1C-F3EA-4C82-A1A9-9D14241FB4B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12D29F36-0620-46F5-B6D8-9C8872DF55B3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09EE90FD-DAE7-44DD-96A0-0B97DD44298F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C680D369-D30F-4713-9BDC-44BE5AD12541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3B833454-7764-4EE1-921A-FA0B60FEF9E9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7389851D-B728-4597-83ED-83807D27ED77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4FB386DC-5FDC-4DA4-A4D9-0E45455E5CD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57708FFB-1085-4491-8FBD-9B1FD1E7D497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0402DF13-1B21-487C-B6A7-5CF1A0975D1D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CCFA7940-9035-4733-A3FA-E25345F19664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3A04FE1E-E701-48DA-985B-46792A40E157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212D392F-387C-4681-A3A4-55C7C1AAE1FE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EF25AAB8-796A-49C9-8593-29C254DE48BA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7D706684-A4EF-46F8-AF2D-0E170BDAC221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A68D6F21-D48E-4981-9E60-1AE9CFE9DA2D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3219C638-7925-4281-AEAB-F3F71D371ED8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F1906BC2-DD5F-4E62-AEC0-AEBA7EF8B93B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A5EBBFCF-86B5-4142-8C4E-FD68121EB887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D5F11DC5-C19E-4F5D-9E7F-006FB82CE226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5F5A3615-AC08-4757-BDF8-77B6EDE0EE5D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D76638A9-6992-4762-8192-BF9C245F479D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C959BE6F-2518-4453-AE0B-20F07D2E9A9F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02330ADF-8429-4873-870B-B81CCC1749B3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E5A5C7F2-13BD-43F8-9AEA-E170CF4BD6F0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0460D0E3-1B8F-4EED-86A3-72265A2A5349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B768C7CB-E3FD-49FF-96C6-E1AFC6461124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BFFE5709-1EE4-4B4E-899D-91B33BDD1C7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53D62286-A59D-4DE9-9D80-434F9141175C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54683C3F-809F-4456-9CE1-C3A02CEF037C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0493C811-8860-4B88-B4BE-97F009FF27A4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F976543E-C01B-4A21-A905-64751F12C656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6F89654C-2097-4C43-B04B-A0094362694D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F2E0B04D-2F4C-436A-86BD-0EF90D719548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B2E1CD21-AC0F-44E1-8AEB-2D2FBB6395FF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C7B48A5C-1226-4BB7-BE7E-E17DD818E129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1114696B-F565-4D30-8708-B305221AF18F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709EC199-FA2D-4BE6-8397-CA8FAB789E0B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A78387F9-13DC-4EEA-A770-53781C3DC2DA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0286E9F7-AEB4-4A18-BE72-5801B5079903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A9B8FEE6-52F6-4912-ABDF-C9C16197A304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8B09B3F0-2017-45BE-8DBA-BCABF28C5C4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4426D86F-92CC-4985-998C-13BA9D5B8497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A80428C5-1958-4BDD-B681-D9319341270C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E47D862E-0E4B-4FC6-BFC1-64F735003EF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F4456A34-8AF5-4DA0-8B56-1170C2A347F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216E3AB5-75BB-4697-B432-11EB77A35025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FCA9C069-0BF7-4DAF-8398-FC04B3116464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B0058346-47D7-4FCE-9352-7B183FDAC48B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AEF42FB6-BBA4-408A-A60A-19C458F254D3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D071CBC8-9E95-483B-824F-4D83B582DA92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A0421845-20FE-4337-8D85-7A350AC8FF8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DBAD1E08-55E6-4B36-8D8B-FC1D9BC406AB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7E194D5A-3A3C-4E5C-A40A-707B875755BB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899CD058-1726-454E-AACE-F75BBE4B099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F811707E-75B1-459F-A90D-67DF698BA79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E60423AF-5659-43EB-8AE2-13AD682A4803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F45393CA-DB35-4D1F-82E1-3856B0733744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A06B615A-2C5A-46A7-A669-22320BCB5A86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432BDB99-FC6F-437B-B0FF-3E5EF0E01C45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0E5B6A46-36B5-4B67-9FEE-285231ABC5A1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9840F08B-6DE2-44E7-A5E9-523F4E5EA19E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8AF8681B-D7ED-440D-AC9A-20060FD265A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E7A76957-EBCB-4DD5-B38B-744D1F1D26A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5F342596-A5F3-4FE5-89F6-291EE76BAD46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403670D7-850C-4999-8B50-AAADCCA29687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1E98B33C-82EC-4C3F-944D-944CC438B9B3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6CCCC3C9-835C-4EA6-8D9A-9E785F028215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0587BD07-8D23-4971-89B4-351648CA1EE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E8F10F30-C705-4587-AF8F-5C78741FF16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823F8D9E-6E5D-4442-A446-84B96147C905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FB779BAE-30D5-4235-A8AF-FF5C371B3F16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14C8A79F-B9FE-4347-AE76-F389B75DA860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43D3CA83-22B6-4C12-B161-03C5C9930B2B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526DBAC4-4E51-4294-9223-C633CB4680A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31E24E4F-5967-45AA-9BA8-2D011FB3164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2B2150EE-572E-4820-AAC5-2826885FC10A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0F4773A1-0C4A-47B5-B004-ABFCDF7865E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B9B1A1A5-7B4A-4579-B798-E5B273DEF1B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5F7B895E-8229-4138-A350-2680FB3D358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83F93FC8-6886-41B3-A34F-A980FFCBBB2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D66E3C74-8A3E-472A-B11F-0A017CDD3FE1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B599334B-AB8C-4174-861A-BD000E7E468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388E718D-B8AC-4F9F-9A50-EF6BCE87BE52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1052A89F-025C-4CDB-BA9B-94A69F7CA2F5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975ABBE9-6306-4D5A-AF9E-4BAF4783A811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3E0E0394-F4BD-4526-8C0A-5692BFD2F84F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72EE31E2-7136-47FE-A6CF-12D1BB88EED7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2A827A64-9EB6-4319-A574-ED02358A0F85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9D967480-CFAF-42EE-92E8-2EA5479749CA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764B92A1-7A44-4943-8105-AE477D3A67B3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11824140-B94D-441B-9B83-E2C40FD1080F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FA785EC9-C571-4E0A-9D19-5350817F2EE1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DF991302-EBD4-4786-B147-1AE833EEC7E2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74E9C384-7A6B-4879-A5B8-E8823B822567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FA838BE2-53A2-409E-AB22-470614B3229F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BB734432-566C-402A-8677-8205470A7C10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8BD3EE00-D36F-4152-B144-C0B22A09335F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57F4BB9D-2E35-45D2-A337-EF2DBC1D1513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B1FAA56D-16BC-482D-933E-EEDDB319970A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6E021889-9B8B-4BF4-AB57-2DF098544954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4735EC6A-6BE5-4FF1-B40C-992492BFB8BF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CB8AB390-6589-4B60-803B-28009F82CE30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53EF887E-7D88-418F-AF0B-226A7AB3CBAE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A7185D42-C1FA-4F20-AC6B-EB6B91B3B8E6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9617A885-B413-48F8-88EA-2CE68458A035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F5B988A9-7EF8-45DA-9989-4CC5085FFE2D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DE5612C3-E314-4E8E-83A3-75D52B190E8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1CB061DD-9578-4BD0-8830-A97D6352C29F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62800A6E-5CD7-4270-8C98-B84D77FE499E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3A5419B7-3AD8-4742-B721-C674C9E5EEEB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300DB3EB-1870-4557-9EC2-36144C3E79CE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FC9B6390-30B6-488D-9DF2-23315685D495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A67413C8-B47B-44CB-995B-81066C5700D7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5E3C326C-3E1D-4C63-8610-E9293EAD763C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B0C9CC51-123F-4DA2-8B21-3222A08A02B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6E0A253F-FE4C-42FC-B5F0-962096C59C3C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F860A397-4073-470F-B3D3-7AEAD7058CA2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22F6CE21-D06E-4749-9947-884881B50BD2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98E26EF4-4854-4374-942A-6C01433082F5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CD83A5CE-DC06-4842-B156-0C254E6C418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01F8BAD4-E5A5-4B1A-9D1E-50F2CB146F1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A9E150CE-71CE-4F74-A36F-6B4AB4D8CD8A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603E1052-F87B-46F7-BF39-828AE2D114E3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6008DC05-EEA1-4156-BA09-A8EB9502099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4D94C97F-3F0F-480C-8D60-47DC33013CD7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C57755CE-675C-47E4-A41E-EC84BDC7C3DC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A1614FEB-E4B0-4B2C-8877-2B04A670267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67289A23-7D99-4421-A5E7-CCF66528F330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B175BBDA-F1FE-4897-B29A-7D31D8D29383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8E5AF9BE-4341-464B-BED2-24B4EA1E0729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A62528CE-ADF8-4CB5-8F9C-5D1E2D5EAAA7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95D3AC53-0B5F-4F8F-8E7D-8FDB22F6F35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69ECE3D4-9F27-46F5-9AE2-6F4269AEDB97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6C45BE03-0EB5-477F-85D0-9799538B206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89095531-0DBB-4F1C-8D33-AA10317BA0CD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74A3530A-AF3C-4DB9-AB59-CE0264B73DF2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32B30C6D-5E10-4DC8-AF58-AA88C30F18BC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38DC617F-5E63-4149-AC45-EC921C57826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CCE57D55-B67A-4AD4-B274-435B893642B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55250DA8-9171-4AEC-87C6-330D738CB56D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A9726A21-C131-4ADA-A5D2-2637BEC06D51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D6C96748-FD79-46D8-BDB2-6B9967A0E9D7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D172430E-C0FB-4CFB-849A-DAF195167561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EF045C6D-2919-4676-A6B8-F11D98E7EE59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E6C7FC50-C61D-43B0-9325-7CE247F1744F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AA609D7C-CDF2-488F-9A95-5C44EB6789CB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E1CEBBCF-24A9-487B-B1DB-68B82C85C320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BC2B67ED-3E34-43F3-83C6-42286CB23E1F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9F1094B7-D8C6-412E-956C-C1CA742D6865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7A851DAE-4F65-46D0-A39E-0336388953CE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C358A98D-9DEC-4C49-9945-B05B76793C82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B66831C7-E676-4583-BA31-6CD6F7FF94C5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860BF61E-5E21-4F91-8141-9DD74BE6B7C0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399000C1-9C79-4CE2-8250-F1F0476A9AA8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90382F08-98EF-4B01-9D5F-3CDAC0FB830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14D5B64B-405D-4D12-B74E-A9F9E9D984F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B7FB0116-DD0E-49D7-91F0-1E7E1D51C7A7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E3AC83D2-E99F-4CF7-8C45-D70D54FFAB6C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7E8A032A-8D18-4C69-9B37-3C55719E0EA8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08F9B09E-F47E-4EC0-8697-2CC63BB1C502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269E264E-2C99-475B-B2A6-233F577A053D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6F121A3D-9C5C-43CC-A0D0-3038B9D935DD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F7D77A96-4B5E-40CB-8718-6C58E58C1D31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655BBE29-248B-4D42-9F29-89DCFA1B1C4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1E10B1EA-F6CB-458B-BDEE-EF12FBE5C2C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C4874E8B-9B77-49D1-82E9-8FF11E217368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828EC553-8930-4232-BD40-615404AEDDA7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9F17DA6B-1E94-4314-8E1B-3DD3BA30673D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C93C53EA-DDAA-49C8-B87C-1D000A74543F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1EB68C27-4789-4E7D-80E8-2B31D7E73152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A497B9AF-8F71-4C46-BD2D-D69548F48B3C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38415C37-8105-4B6A-A574-847BE85328A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EAE68B83-AEB9-435A-8AB7-C5C6C54CD8FD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9F040DBE-CD69-4457-A8EE-C849F4D177BC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5B0696F1-8C09-4E1B-9A38-3C89A4AA8E5D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1A10AE50-79B3-4A2D-AD65-ECE6675F366C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7713424D-58DD-4DCC-B829-AF6E5F80F98B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CD934C06-09A4-4EDF-829A-44A9879FB17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5D711CFF-AFD9-43BB-B00C-41FE93407237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3D2AD4C5-B423-4584-8933-1730EB1FA8CA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53E83D0A-8146-4BBF-8B49-58026A466F0A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F860F1E1-62E3-4727-8706-36067D99A544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698C35B6-5D47-4270-AD75-919E80E6CA4A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55D23895-DD7F-43B3-843C-5E6259B2E383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71D959DC-E12F-439A-BC65-7426046F7D5A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C3242BD4-4BAF-461C-AE56-A06F63EBE3AC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ECC77E99-935F-4925-8AD7-4B4ECDF854D4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A4F722DE-9447-4885-A4AD-353F7A7502C3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3C05A593-BCE6-4CDB-B2FC-3255303F7F87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C30F4530-134E-4F96-B3CD-8B24C7FEF78F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5C42F270-256B-476D-8784-214CBF91214D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C1D2300C-4189-4CEC-A08B-837B2AFA61BC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6230E726-8FE2-4FF1-9967-2038F977AEDF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F6F62666-116A-4CC6-8FAD-D2A04C0605B0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0B83B481-8FEB-4751-8D7D-C31BFDDC23AF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50D5314C-0EC6-4DA6-A22A-53ADA6FA0F6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5D80291A-9593-4FC2-BE10-F20CD28CC2D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8D5BCF15-BC83-4D3E-AC4C-93587931A1E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EC8B38BE-8FB4-4C12-9D79-50443DBFA54D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48EB7FC2-D536-46E3-929A-C829CB984BA0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910F0C21-8B33-4D81-B300-BA25F04A47A8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79EE0D75-91B1-44BD-A839-206DDC9C7C6B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25A943B0-7365-40EB-ADD7-0D3942D7452D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8DF4C8E4-55C5-468F-9506-02D0681F46E0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70C7D7A8-1E65-4F3D-8062-698FB88E7B83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02EFBA1A-0D2E-4CC7-8E4F-C054AD1BE213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325CBD61-B332-432A-ADAA-B19A87B1549B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0B5CB162-0CF2-4359-94BB-B36223BEEC3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CE6188B3-EF02-4095-944E-362730219C63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297E15B9-6102-457C-86FF-1A1C5FAC1765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AD418936-6D6C-4664-A414-E3B7C1A87885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F8E9EC17-D237-47EE-B3E8-95596FDA086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1EF184A3-2903-4E59-9602-95FA40AFB84A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6E2B6440-B64D-4A0B-918B-BFDCC9ADDF58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427D6564-A04D-4D6F-99D4-A1FB51A6FC0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4241C021-A1CF-44B0-AD0A-0162B173F9A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54039DA2-5344-4E40-B7B5-C24C0F5AF8D6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AC45BE89-6F58-49CD-8542-9357BED7F738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C00DA490-2256-406E-98AA-B617CFDBFCCC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77F6A27B-8F92-4E01-B245-945E4E964BE0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A8C810A8-6BAD-426A-A47C-D87B1D085758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916107CD-2148-4BC4-AAB0-B518F76D7D6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0FF49D52-4549-4039-859C-AA0C980F8EF7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5DF8AE13-990F-4FA5-8279-1CB2E96B0729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FDB1967F-2116-4DCD-A0A5-6B845356130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365E16EB-502B-4A65-A41A-F8EDE7A97DA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56E6E573-0BED-494D-BD89-99FE8ADF3DD8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5C0992B5-296F-443B-9BF4-46700BD775EF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762CEFF8-A250-4769-928D-9EF92868AB8D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DE885E52-EE51-4C6F-8561-BFFB82D7C5D5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ADC352BB-F0A8-4D31-AAE1-4EC2F8813537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CBC76843-7465-4100-B4D3-14C35FD3D3FC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98D9A2A3-5DBA-4FE2-9952-6F3A9B667D6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6611DDB3-3CAF-4CF4-96BD-B9AD6FF89AC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2DA004B8-EB7A-4CCC-B6F2-33435CE24A20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D68935FA-67C9-4AB0-B7C7-EA338D80270D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B854358C-DA55-4D81-8A4A-1B1C1780DBF9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C7CB26A6-4608-448B-9C12-DAFC320D8BBC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F17E9A37-D50E-4C07-9B39-690CB4EAC8F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3F6EFA17-1C24-4400-ACB9-3694FE38976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348E2957-EE79-4736-8501-DBBE5B85720D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C95AD0D3-6405-4445-98A2-6FE1762A0AC4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29852486-7756-41EC-BFF0-729B009F88C4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7B4AE7BA-165E-4789-A65D-C51C4CE52913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AC6DF675-965C-4DBF-9B22-47CFC411D18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AF51A029-DE6E-4BE3-BFBF-02DB4BF862B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FEBB0AEE-938B-4EAB-9AC8-3CE18227EAC5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722FAF0D-E24A-43A8-AC55-401D218FD4D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B3ED5E1C-0AA8-41D7-B78E-FF0BFF5643B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02544478-5220-4567-9E9B-4A767AE2E0B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C6A4A708-9954-4F78-A532-49CB1D43D03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BAAA96C0-B2B6-46C1-B97E-584E5546C882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7A9A6C05-C1FC-4FBD-80A3-96C2ABA5679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1636AE45-1A1B-40CA-8E19-D86D1C3D8238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C460996C-683D-482F-A243-A269C860D1AA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ED033507-F61F-4480-BB1B-481D489120F3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15A680AB-0446-4839-9D9A-058C17BE3A8C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8B80EA8F-683F-4E43-8370-25464C1EE8DF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0DED41B6-A1BA-4DA0-8258-6C213CCBAA91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690E2F2A-20B1-4175-9E2A-145EBFC6DAB6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602A1643-A03F-4A5C-A0B8-43D779663E5C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C800ED54-E723-40FD-B3E2-AA30D1110BFE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B01172AA-8822-4712-BCDB-5E84A021BD9C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98A3E9F5-EFF0-4E58-AFAB-BB54F8A0E069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1759F8B9-F456-48A3-A409-7FB1D4B2E34F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79285625-ACDB-4402-BBD7-69B2FF5E9914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C6F1CD0C-7EA7-44F0-95F5-D8CE22A90A87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A32E6C1E-5148-4462-B17D-EA4DEF14930A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871B16E7-F119-4A2D-8271-A2F1D2F17A9A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A0D9512B-8C02-4196-8855-984C13D68783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3082E38F-B151-4ECF-B554-CB3ED3B3E4C3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F0DF1E47-473D-4258-A583-4FC63B1B0B0B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83556A9E-A5BB-4D7E-A130-0F94FD5EB4D9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A9B80BA3-FCC8-4491-8C2E-2740134404CC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52844FAF-2DB5-4C45-B44F-E28E5DF72092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A4D9F80E-69CD-4201-848A-672A4870DEB1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85A95F20-9365-40F3-8083-5FA94769E29A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3BA2FC12-21B4-4C58-8D07-F70D7AC40F9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46DE3A6E-5F57-402F-94AA-DB2C4FB3E839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DA71115E-B782-4867-A9CE-91F73C94446B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A937B476-08EA-4DD8-BA88-C4203E2235D9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2F549982-E0DF-4F8A-8721-F6BCDE4487DB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5E354519-B16D-48B7-AA45-E1E15B01EB3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AE43A2FB-ACD1-47D2-885E-C427EE6E7F32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387D9FA7-C9E2-4CFB-9CFA-8BF567694DC4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35247A11-A4D2-43AA-9361-D5CE5FA7AAC1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22D4E5DC-D0B5-4407-BA48-8CBEB460F222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C19EC88D-E0B9-404B-B026-732F62D518BC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6A00B3CF-1178-4B93-9415-013FD69DFB84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BB4F7B26-9661-4285-9826-C4A29960EF0E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21840BC0-9AB4-425F-854D-7681BF4F328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5AB4CA23-F765-4A24-A8E0-F656C4EAD7B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72A0B9F7-5C1A-4660-804D-7B26E35B3344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254C46CC-7E4A-4849-A44B-BFC29AEDC754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7C7AD7A2-D7CE-49CE-ADDD-6644D2C4439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217D9401-DFAB-420C-A6D4-ADF3848B4982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F412B642-CCD2-432D-91E4-A267592919B7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464BC5E8-CAD4-4ABA-A0C6-F81AC4311B5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ABB73A7B-1B0F-4F6B-84FE-F6EFC50BB9B1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44FDEF72-11F1-4716-8770-DF541962CC61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1EAF82ED-AEB0-4036-A78E-1B4BBB46A574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37F446AF-F572-45C0-AC66-F88E5964A3ED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FEC9F682-9CDE-40BC-A8CF-BCDF4400F6A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471B72C4-EAEE-4EA2-A7F9-C6F33C1B23D6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4C31CD72-06E0-43BF-94FF-31B5BA9BE97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1BB2F5B9-9E9A-488B-8813-F562A4723385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84C2AA97-6069-4871-BFAB-07F5C9366024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FA9E3FD2-61F3-4BA0-982E-26E2F0B0FAD6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39806620-CF78-466A-913C-7CD888CB00EC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2DF5120B-BF96-4ED8-A353-53355913EE77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3B0A216A-D874-4A47-B68D-A49286B562B0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B3EEC9DA-997A-406D-93C4-6E6D7AE21324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D8C49901-4AEC-4FF4-923A-66A494EBD9DC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817AE2A6-BD57-4356-9497-EB2DB5337D9A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32C8CC3B-5C1A-403A-AC23-64BDCB0C7B73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45CED432-97A4-4B25-A280-F1D722982AED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ED57479D-75E7-4865-A797-62738EA37819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A7DF8FE6-46DE-4BED-9965-F91268D7E245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9F869D65-8995-4B7A-9592-7CC3C83B91FA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32C9E9D8-FBAF-440B-8A36-4D2488187107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BF88D3F2-0560-4EF8-9F4F-4B86512C151A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05CD45A4-8793-49DD-923F-B69B8443E873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EF06F361-2412-4C3A-B923-D217B5271138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BC9E2E6F-76E0-445A-AC4B-5C6EFDFC299F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3B2757BA-9D56-4B69-A747-C3F2453E7C92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CD6B5840-1260-491F-B1FA-EAF835DA041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21C09F5C-75AD-4960-B6E5-0C4C45660D3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624ECA81-2E4A-44BC-8921-991C25DE5079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AB8DD8CD-0684-4FDA-817C-D06E0741F06F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2D576158-85A9-4BDB-A92D-4F2B59C80894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CC4D869B-A17F-4E8B-A698-54984D80A5A9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D2972A53-A049-45A8-A53D-5B7E3944A433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72FF0C3B-0195-4905-914C-BDD46B70A455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03044CD6-1059-4BFC-8421-1395377B6AB0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FD383DFB-4E56-45D5-94C7-3C8B7CA10C6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08C4300F-0CB4-4314-BBE4-59E07D0AEAB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AE132C5A-E6AF-4E32-8512-847E0675A15F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54447440-A12A-41AB-A5BC-319AE57EAA52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2AF7A3DE-0124-46E7-8A0D-B9A319F53967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149EBE5C-4E40-45E6-B846-5D52CF01C1D7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588C0BD9-64AA-4381-A11E-4FCB80536422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90C67C8A-4E54-46C2-B3FB-65E8A5FD2551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BB78C48B-50D2-4371-B2D7-6673D87A160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450A5335-AFE5-4EC5-B428-312AD5427276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7E921712-D4BD-4B2D-AFDB-CA5CB3554FD9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7DB7A6B6-BA6C-4487-B374-5BA5D0B61DC5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C87AF606-18F4-4986-B206-37D9F1EB4111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E7FB3762-E6B3-4EB9-9E7A-6D18F47604BD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6D637618-854E-48AB-A946-A444421A422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288534ED-97E6-44E4-B997-81FBBAB33A05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BD8E4ADC-1432-4D53-94CA-5A73F9624383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E234EC8D-76CA-4728-AE8A-56FD15B13B8F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5D0515CC-9BF5-42C4-9413-A946B32C3C14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6A518740-4515-40BF-B33F-DA5115F044BB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F64C13DD-00C6-45A7-B693-05BDF4978418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FA9812A2-C522-4255-9D21-1EA1ECB54C81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9514F04B-3347-4438-A734-5F38C2E25A9F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002BAEB9-7065-4014-99E9-CED2F499B0EB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12BEAF93-153D-4446-AE90-B8D7E83F3985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D1922E7F-A8DE-47DE-886D-3B7C985742C8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AEF5C514-6EB8-4E8D-8985-336B65AAC94B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7AE6CD66-8829-487C-88D4-6DEC024738EE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0AAE9BDB-B7F1-49F2-95D5-9D69606E0575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2548B6BF-5D46-452E-9570-6328B872D1DC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A04E555F-EF25-49A6-9D1D-93254A482491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6379B2DF-35C4-402A-9569-702E4DA001C9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48B1C548-B880-44AE-AFB0-C6FAA75B0D1B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17461F95-4E93-4559-B74E-2DD4C78D74D2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58DF2F93-5DC8-4AAC-953E-8B4FF3FC796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97601A02-ECA7-455F-88A7-AD5ADB2B2133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A016EF75-1D1F-4BFE-B699-62CF3D7159C9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2E835368-79D7-4003-9F1F-B80C6B4BEBF9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FA9DB0C9-23B4-42C3-8816-75D0200818A2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15EFCECB-7A15-4209-B268-A0CF042FD4C3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CE070E5B-3F0D-4AE3-BBAC-22EA88FFE878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C3427E84-FE25-444F-944A-373EF0052F3A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4E6B412B-6AEF-4EBC-ADD0-532B8B4BBFAD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155330FE-229B-4B6F-A15F-DA0B8E8730DA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700CF741-6B65-4CB1-84C5-AAAB27F964BF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7FE21684-4B9C-424D-B757-B24E24F2F6C6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6112CB39-C435-4AFE-ABD6-2559CE8652E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DF7229C3-B5C2-430F-801C-5CED81932857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F6E8B948-8970-4E37-9717-5D9FF09DB48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6FEB5924-3E7A-4183-B17C-7A68E4371D74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22341441-6362-4489-BEA8-1CC4E4FFE22E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BC39E4F6-963A-47A8-A27D-AD51815F04E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5DD671FF-4222-4023-95EF-28D8D67B4B3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58E94B7B-C947-4FEC-9B8F-4D1340E2492E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B2A1E11D-A9AB-46A7-A4FC-0CFC12888A86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E689EAFB-C5DE-47FA-AB27-D8E0E33BE2CD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49FEDAE7-A5D1-41B2-BB50-60F26EE341F4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0DCF7ACD-E84B-4624-A9F9-EB82860B3485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AE60EC57-4EE9-4AA2-82CA-1EC4475A69C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0DCA5A6F-882D-4A6A-8671-47343B4A6E21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179FB54A-B5A0-41BC-916E-E8B26747D52C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92C8766C-C8D4-4A29-9BA0-FE0B6EDEF95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7F6BBA60-C85D-402F-AA96-6334249A0D7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2F759B86-6972-4967-985C-9546BC584907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5425C126-B266-43B8-B812-C11472C7D63D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1EAF6869-3580-447F-BEB1-4B3987A06D56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C28D867E-1256-49D7-A652-FAD7FE9D5121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E1F3DBB7-9B6C-400A-B674-32FF38C55E1B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9561BE8A-373D-4E99-AA5E-8AD5E08B6948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436E091D-0087-48D4-8F5F-32513C8B4B6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112D67EE-5C3A-4388-ACD2-24B4E24A9C3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5DDC9490-77D5-4B20-A8F9-70B9003A8404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3963F211-3F7E-4A0B-8B58-D53EFFB78291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5B2049DF-6DBA-4175-ABE5-171DBFFA66C5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F9F7152A-7C0D-4939-8CD1-F51A8E4A0C51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F708DB29-1EE0-4AA0-ACF5-6BA16898FC9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8045DB46-D896-4F6D-A445-B56A1F4251E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6317EF2F-D2D4-4CC2-8A21-6326772C9BE4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5CFC02E0-C0D8-4D09-92A7-92E575A22E32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3F77D304-5BD5-4183-AAD9-93C041FFC842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152E9F18-BA0A-4E45-B5DF-293B928261EE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2FEE732A-9528-41DF-8635-300FEFDC92C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1C1AB36A-684B-492F-B254-81205AD73DF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E1F226E4-9AA2-40A5-B51D-4635F31E237C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1B5B7D5C-8D48-48E8-9561-1AE1C2E8BF2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21D312C3-31BA-4FE7-B2B5-8B101E821FB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6011C1C2-F757-4D81-9871-B75C34EF159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439A5FB4-8716-4295-9C82-7715949C88D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298A04CA-9BAF-4247-8475-1EA58AB35DAD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A1A5DA91-26B9-4D37-B000-25A735C80FB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96938D67-C7FF-4301-99D2-F27F2C75429D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DB67F96C-50D0-42BA-A3CC-D8FB698F7BC0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2147F030-73C8-4F6B-81D8-B04455AFF279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D6C1073E-1188-47F7-9EB0-DA69947ADD50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3FFEDD55-8679-4ED6-99C5-B218EE9F9214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EE103FAE-2D37-4A72-9413-BB932FFE959E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5A22F6EF-4D8B-439F-87A4-16807228432B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580B81DC-91EC-4231-B0FF-872F3CE096C7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5488820B-1C6B-4769-8F17-A2962C3BC421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81DB102A-A5EA-4155-8625-5C27BCEDBB94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2AE6AB76-A5CB-4EC0-94B2-79449A639B45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046EDB90-3295-438E-A636-20B324EB2410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8CD4760B-D231-4CB2-8C43-9C8D2296DFAD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7EB1C8E9-5E16-4B7F-9F26-9FCD362DB1D1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215A577E-5482-436C-9F12-D12B4F0D45C6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50378352-64DA-4E33-BC9D-1A682D3B141F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C8F2B847-393E-4D2F-B9F4-2D7ABD24E5B5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2E2B2349-025A-43F6-A69E-93C620DE7764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CEAF4834-AA78-4FEB-8C2F-7BE6CF58C7B2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2972D0E2-781E-4835-8648-213712A817AD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0C7A6BDF-1B22-4E3F-8312-4B155D5E38D1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4203D682-43CB-4529-B5F1-5E05CD40C13B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4F573F83-BAA6-4460-B183-A46C35251028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9EE57164-35A0-4676-8D4C-CFAFD2E19B85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57879708-6F92-43DA-9F8B-C296E87CFCE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98F635BC-6AAA-4EDB-86BC-357298635E6D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4117E48C-A135-408C-9B93-BCD6398CB404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1648D186-94BB-4790-9C79-5D91581D5191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8EA9E508-1B21-4A5D-BEDE-EB26C2C45CAF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BC6C7B52-70D6-47A7-A6F4-CBFC45BAA6E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CE928EA5-C3FE-43DD-8C9C-1756E832B500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11FBE248-6CB0-42B7-90AE-D048241C93EE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5000C9CA-8963-4FA7-851E-1599C03B75A7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FA9FEA52-0427-4909-A4A3-C261B56ECCB3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CD0E5BA7-D06C-4CA6-AFAD-0416EC338A36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AB8C930B-B774-41E9-9C35-6D01D2687376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16769CE8-3060-4A48-B11D-1888F8518CB7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BAE90F37-39C2-4D4C-A389-64E058BCB4F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9C51B796-6E4C-4F61-8157-BE5991F5D4F0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F45397BC-C443-4B1A-B896-C5C4C3DF50D1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F951F67C-D7B0-48E5-B8D6-70AF0176A314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D7C9CB5B-475D-404C-B744-1E7D5E95021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D27214B7-DF67-4F5D-A531-03CAD932098D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27EABFBC-5F23-41E8-B030-C320D6B61DAE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58146BFA-4379-49DF-9467-192411462E5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09897FFB-F57D-47AD-9913-B706F424E166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59DE9A16-DBDA-4A16-A9F7-BCABA92D6F5E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B767E357-AA05-4796-907C-CEBD70CDEB6E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466BF5F8-F2C1-493D-9928-FAD09BF62565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0A1BED76-4F29-4D37-8E53-8292AB638DE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599DBDEF-5A07-4D82-B359-EBCF53BE3234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C72F4E86-DB41-4F89-8229-61AF3D0BC52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3E22B5D4-9973-4F58-B5A0-597EC31793C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7868A7F3-3B23-4864-9690-A6E1CE4347E6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304F026D-D1A6-4003-9834-BEAC7AB31CA9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CECB2BA3-D5F6-4AC9-B121-F4472570EA3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77419C5D-A0FE-4DE6-884E-B7ABB1C50CBC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7EB25574-609A-4916-99EC-933268D64277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D472E187-4FE1-46CD-8FD8-701E55DD1099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092A1D44-6AC8-4891-8A33-894A3A3CB65D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CC9C0C30-0922-4407-A9F2-CE00BD061C06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61259E30-7073-48FD-94F9-2AD1E83D6C2D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26ED8A0D-789E-450C-85AF-BBEED8474C52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F185C358-6AD8-473B-B944-E85D28E27F46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AF5AA37F-A42C-4309-BF40-7866BAB28086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F67363E4-04DE-445F-A1EE-5469213A68D4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78E859E9-E277-44C7-89F2-EC4DF75865B2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ECA5BC48-88AD-4737-B0EC-EDE12E38334A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ECBC9188-ED4D-4EE0-9022-90BCEE21733C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A6E6C574-8491-4E87-B350-9CFEDD8A1775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66F4A589-B976-4441-9529-B0362264406B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83A1C012-9A80-4467-86A2-B1AB81204F9A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87EF8ACD-B883-40DF-89A3-0A55D487475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C92634B2-F2C3-4015-938A-E2C16FFD2E2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AF31F49B-127A-4DA4-A4FF-6681B523573D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5F456B2C-1FDE-46FF-880D-4B9BE33F8414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52ED9874-F2DB-4653-A385-1E47C7A15AA1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BC2C882B-BC0E-4B4C-88BB-67D11B46E8A6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D4855327-4AB0-4076-912C-2671FD6580FE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9512F63D-0A49-465D-BC57-72D373D9143A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01FB4999-C5CA-4622-BAA7-206E3E3DCE74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398E65F7-F5CA-492E-B80E-67E340300B1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CF4207B1-9E71-49B4-B263-1EAA6C7960E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81DC412E-4B6B-49AE-AD86-EE74558279AA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8CE688A5-57C6-4DB9-8400-86C0E0944F42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6F84A746-E56D-438C-A0CB-642FBB6F073E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0AFFD09C-1F75-463C-948E-74F6FBF20BA6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09B72D7E-BDE2-4ED1-BB15-B6BF7DC185F6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7D6EA713-C36C-4E66-8E32-4B95BDED6F0B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2F5AD672-8A07-4E09-AAED-CD22A438D53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3C7D2746-4346-45F7-AE10-2826AFDE1A85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5A14DE7E-68CE-4D5F-8B71-AAEC090EB74A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0E5F9883-5889-4657-801B-2B76F078ED02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8734660C-1735-405A-BDE1-0AFB95B396EC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E668E393-D06A-4C83-BC46-9DA546537E33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B7E20D1A-7F2E-4371-81B8-0F9F811D466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FC5D53CC-698C-4C4E-A0DE-B87FC0BD06C0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BE4A1A82-9FE1-48D5-A8BD-ACCB2E566E9C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D665C08A-4D05-48B3-9CB5-70B00B8E6B7D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F350B119-DF4C-4205-A175-F32B7EDDF3F3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2D01FB99-9070-441F-8167-4B5CAA8E5ACC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9D8AB108-447C-4818-B3E5-6C871D1C4E67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F2A60C8D-D844-4F56-B0E6-7543F3F54707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53A8D6EB-28AC-461F-9362-AA62163FA8EF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632E9C1B-6869-4D25-BCA9-A25A36B0A7CE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60D034C3-2C05-41BF-958A-088E683305A2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C0CCD01B-BA98-4D85-A3ED-E6FB537FF57B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3CCB40BC-6B5C-4B20-B527-892178CF3651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12416D6E-0B16-4D66-841F-2A34E25775B7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7D5AD089-64A8-4D2C-90F7-CFFE5FA1D6AC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AC8167DE-6A31-4961-BDEF-4F2F684E1937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38649481-547C-4CDC-828F-F4D56A1A51F7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C0848290-3D60-413C-AD4C-879335F3C07D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5C3206ED-22B7-4105-BAFC-AA126DD44361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A2F34FC0-134A-48D7-BDDE-8F407B82E83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61A9A0E2-C7AF-4F9A-85C9-C8798A760F2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2A4547EC-F1A8-4AA7-8BA0-3B3B89BE5A86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511D1ED1-EDF3-4204-A0AF-C8B7BB278139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6EB3E4FB-8BB7-48CF-BB0E-62E6EFD9D19F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E51646A8-3A10-4B23-BB95-851DD67BB4F4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53CF8704-334E-49AD-AD46-328A3FEE51D2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8A86C9B2-356F-4300-A366-77DF628E8FAD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D44D703A-516A-4F21-BE98-8193598832D6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9030C67A-45B2-43C8-A98E-E91084DE5598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ABA746B2-EBF0-447F-96D9-CBB6EE33DAFD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30D8D95F-5828-41D5-8B51-5BC6032CC684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E9D1B18B-77DE-4B46-9ADD-09502FCEE850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C694434C-839C-47C4-81B0-0BD70F4A3C0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EF274BEA-0510-4FFC-9B1A-F1B5E8B9702B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892A3212-5B66-4D58-A55C-66B9B9F711E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AE3D81F3-518D-40C8-A644-7E7B69EFDDE9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FD9046E0-C05C-44E6-8E01-5EF770B1CE08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27DDF03C-9FE2-45A2-85AF-944CF75CBF6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687EAE17-3C8C-4BD9-85BC-E3D1E7FC3D3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60A8D16E-5A33-4660-91BB-5A19DE285AE9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4FB4BCB6-0961-4E29-9104-F611E9BE866D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FF7AF4B6-3CB2-4B4C-91C8-5D04ED5661CC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DBEB5321-B3D8-4383-B4B8-3894C16E9664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FFB32B92-2B71-4712-8718-B74000515F1E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7FB862E0-7781-4513-9E7E-AF4F28D77CE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6AA61ABA-5E12-435E-8DF6-599FE3657E3A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644854D4-3A75-4093-AA8B-D65610BD634A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C128E462-C064-4917-862E-66726A6E256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E189573A-BE5C-4E33-8640-5E37CB3E706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442B8D67-E216-4F9E-A098-FE82BEA47D97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219C41E3-BE73-4892-B742-BD19A9A4F573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3E191476-D722-4908-947F-40C343A2675D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0A46D644-1E6E-4889-BF4F-8612C00CF604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90F99888-B2D9-49BE-BEBF-50304D74B92D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681799FA-3D8E-40CE-AF14-AD54FB389F72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193FAB4D-9845-407F-B779-3C5730CE7EC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B8AF1369-9DFA-422B-AAB0-93830C8A965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B9E9D921-3DB6-4E15-B6DB-7477869FED8D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3CA063F8-786F-4C52-899D-E25962FA9BA0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80309EFB-F895-454B-A105-523CCEB723B2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46CA0F08-D568-4FA6-B76C-CB0CA220AC57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875EA8F1-C9EB-4A4D-81A7-034AA49514D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A1BA5D6E-BADE-4A27-AC0E-812D5AB2615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72E685F5-A240-4599-A8CE-15BE3F31372A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47DA708C-85FA-4D7B-BA90-3816A22C1955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4ECF3C40-5996-4286-8784-5487AA33E2AE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E6211637-0EF5-4537-87F8-E8291BAF9577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41835BB6-4B6D-48B1-8098-F10661AA966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9F6EDBEF-962E-49D2-99BA-1F63485A5E9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30721586-FDC9-419B-8BC0-88AE26ED4A1D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E315DB67-2268-4F0E-91F6-157768B9726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46914A52-1BB8-45BE-8BD6-164DAB4BA0C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49BB977B-998A-4C09-BD03-2C567F1034E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55587685-8682-48D4-A83F-F4F7D844ADD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3AF2AA1F-6E89-49AE-A127-F69712711331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F4CCAA24-A4E6-4826-933C-52073048E84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685B2954-C59F-49A2-BADC-AC9AF4B8B4AE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5E6FC2B2-B667-4FB3-B421-5EFACA393417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9F64B3D5-DF79-4C04-BAC3-95AB4982D0FB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6E602F2C-5A17-4486-9553-D1796F233031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A3DA4E09-0A45-4750-BC4C-5434567024F4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6E663BAE-5BCC-4D3A-BF92-58A2F2B1B614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447986B2-2526-4639-8840-F90E3822450C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3DFFA8E3-3394-4F18-94D9-4E6F94CBB446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1A1F4471-73A8-44A7-AAC4-9EA26441A6D4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660D26C2-1FE7-4CC0-B127-412EFF49391C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2D837F28-6739-4475-9EB5-FF724B8E758D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EDF36810-1BEB-4BD4-912D-7D724ABFBEA7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10431A71-7D2E-4D98-9DAF-13C2CFA0495E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6CADD7BF-C52C-4967-85FE-506832F23279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44540666-0197-4075-B659-2A251BD90B1C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F4CCE2B1-5F50-4D7D-AB9E-6C8CFE970F83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3B8C8D10-1B5B-488A-9484-2AA282EEC15B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7D60EE34-603F-40BD-9F24-618BB754A852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EE7D7390-6FBE-42C6-91AD-214652DE71CE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D57C0EB9-8E0B-49ED-BD86-D68740C4C508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48E61E39-F3F6-4B40-AF02-6C5809133FDE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D0489761-40C0-4407-A062-4D91B1DBB85F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0F009C83-72C7-4E89-A83D-0905948A8A98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4BC8FF5D-6C37-4EE8-9CB0-F74F3B579D9E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C36343BB-478A-432C-A351-B7D30A1DA30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E9E13FD7-9C42-47AA-B259-A764075AAE52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84F2C735-2AA8-4589-BA26-C94B5F3DB8F8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2CEEB5C2-7EA1-4FBC-9FAD-3F97ACAD62DC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3F929D98-EB3A-4A15-8A4C-73CA45FEFACF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4E27F46D-F94A-4A1A-88C9-5D628833311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50CD20E0-9D6B-4207-9C5E-5B95463A6282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83690319-CF54-4020-AC30-99982FF87D4C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10BB35B8-C211-4BC5-949C-157483D7CF2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3EF02A99-2B56-499D-A1F9-2108A76685A7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6F3BB3DC-B5ED-45A4-90A3-5B4C84A7D9EA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9ADF21B2-0F82-4050-8BA6-1D31AE228BEE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14495857-A5A8-4DF0-8739-056572D35A9D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94395AE8-193C-4E3D-B1CA-C55B8227915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F42B4764-9C60-4CAF-AC27-9743C7A9EF6E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F21915EC-74E5-4941-865A-2A0D68B59A55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FE73AB23-C144-45DF-99C3-C9EBFBA46DD1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3F4A8E85-C5CD-4060-91B1-7D87E583450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36134F68-FEDF-4B14-8883-97A298EAB4EF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68CEC5A0-F8EB-41C4-AB9B-B360959741F6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744D9A11-52F3-41C7-A7DB-2DCBEDFB35D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E6A6443B-3C4E-4408-A0DD-F3C1ECD55736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6F685EFA-D781-47F5-B0B2-0785AC500242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7711B1E9-95D1-4757-BA5F-80F3FC164FBD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E33735EE-5855-486D-9C84-EFC3F5ACC712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EE1B5EBA-FB5D-44CC-B690-C4ABCA803F7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3F3E1064-7DDF-4A74-8FFE-14D46E675375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9EAEEA8C-A222-4BA9-A632-3EA74BB2C8A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FF42562D-DBCC-4572-BEB7-4A4B6172AACA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42ADEB3E-5F70-4576-BB96-661E274BFA01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2D78BA36-CF80-43CA-9971-DC2E43BCB06D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374469F7-27FF-4F55-B7CC-80E84B8BF19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AA5899BC-2907-4711-B271-D24B6388E5E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E299B1F8-E1CE-450C-94D1-C1FB8566D998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A6B982B3-3F88-4C12-8101-43475798164B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C74C2F52-716E-43DA-9D9D-9215EA635967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C4525390-6885-41A7-9C81-6FF39EC8292E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A6E072CE-AB38-4491-A68E-50C1BC62AD0D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66174C96-17C4-406D-ABC1-4AD99EEE6E33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C1AC1977-2AF9-4AB1-98F4-C8F130D09EE3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B65A69F5-DE41-47BC-8F18-679CF7F82148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A1CBE39A-0C5C-4B8D-95BF-AB405F78A5B8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93E85E85-3DD9-42A3-992F-DE15C652DD20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4BF39B4E-9D99-4B24-9C5D-649CBF1CE613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18551D89-6634-43FA-8A71-1A248CD5C435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86E85DFA-F0D5-422D-AD36-5301CF377420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510B8349-F2AF-4FC4-AF16-D994A621357B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542C533C-AF84-4713-A7B8-BB27C6085E60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980CE897-968F-4F40-92A8-ED213B0541C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A9714AE5-916B-47D3-8DD3-84350ACA3C6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A1822C19-F150-456D-8687-00FC40AB5B68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88BADF8B-1DB9-4303-ADB7-6E7D74469A26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2600FEE0-1089-45ED-A8F3-F230E8721430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045B0B01-66FC-4724-94E2-C0DEA1F0D793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E075218F-1E39-48CF-9AAA-D9A128018193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CDC478B4-6228-4503-BE04-3005B3A57635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4813DECE-A9AF-4463-A38C-897B382E2452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A2BE3EA3-70D2-4892-85BA-780FB70A422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ED6C6529-C943-43D9-AB7E-3E6367F7C86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E0549950-5871-4589-91A3-97FE472C66CE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DD42A65F-D3A9-4FAA-B55E-23C1C82A294C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233C72AB-251F-4FAC-900B-E72570F98172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B6343859-61B8-4662-B00A-36C022D3B2AF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55DE4498-3CEF-4C21-B793-3907F9FB01F7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23498CE2-1BE5-47E3-963E-9C1F5270BE42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143C822D-BF11-4707-A2C4-9A59B9CBD16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9505CB80-B9AE-4862-B06A-F0D585BE29EF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E63682A1-A017-4BCC-8A5E-B7C5488BD6E1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A866D975-B281-482F-B3A2-B75E01EA9E5E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8F3A7199-8757-4AFD-AEF8-305D209365E5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C07E737F-10F4-43D7-8456-B6B2A90DDE02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A34A9522-1FE3-4E7A-BE9D-80999B5392F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BC103D8C-3D7D-46F6-A3C5-29EE1A2B69EC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530A2110-2F12-40B0-AA50-A5D457239BA8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57995C69-1772-4791-852D-DE4A854978E2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9C042EB3-DE50-4AF6-9AA5-5FD1B4204C02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29C6CE21-F170-4D24-842F-6F9EFD602AFE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B1CFDC5D-AEA2-48E4-AD1F-C53F1A38644B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BE9B300D-CD4C-411E-B598-762DC66360B8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C9BB430E-57F4-4B91-BEBF-C0CC8C7403C9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13F8261C-E2E7-4826-9B3E-367D5B8EB63C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94C6623F-4A7D-42A3-87CE-C0F7DB045F56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2FA94244-DDF0-418B-9AD0-C4EA66F08764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25C8CDE7-77C5-48A4-8FE8-769F9339FBA0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EFAE202F-0348-4047-86EB-ED879637E7E4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3EB1B89C-C37F-44F6-B26C-47F7EA35617D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8CC22D58-8F15-4D2C-884D-F4E6EFEE49AA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D1F3FC63-26A7-4D6A-A330-1F47F48F495F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A8460DC2-AE4D-4AD8-89B1-549FF7ABB6BC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BEEA5268-2654-4321-AADD-A63B36770651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8D95ACA2-A62B-4F03-9B3A-527DE4E321E6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63997636-742C-47DA-9E52-D5DEA65F99EB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BEA5AD3D-C4A9-4141-8CFA-E02F3371C4BE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892E6C59-D87A-434E-9CB1-8BD57A62F6B3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393721AF-635A-416F-8800-9023F5BFED82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E316FB44-77EE-450A-B527-62B97426427E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1416C899-78BF-4133-AB7C-7C2003EF8F58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AD65A6AA-1447-4D13-8926-01134810478B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C1BEEEDF-7B53-48BD-A476-411568B4B47E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704FE4E4-BF1C-4D22-A117-B9CE16C85C6C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5A8C13BC-BBEA-45C6-9A5F-42A2A2F69618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A9CD299B-3E96-424E-9788-E160FCD1F2D4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3646BE49-7ED3-49BE-A24D-F9A783A62F2C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FD5C4E3E-6794-4D48-8DCD-8AFDE9A8E12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25DFFEC6-B059-447E-97D9-D819C03F14FA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247C9303-AC83-469D-ADF6-9A037E7BBBD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555D2274-99A0-43A5-9335-553FE8F26932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BA32B44E-EAB2-4B30-A13F-E773AFE47C10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C4108FA4-F42E-4F4F-A382-CE0DED054A8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2CEA12A1-271D-4ED0-BEE4-0292E3F890C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88968B89-AB64-4380-92F0-BD6DC7844735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65A54EF5-7A0B-43BB-B445-628C069E5125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C77785A4-A1FB-4FA5-8D8D-073D0B252498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12325FA6-BE09-46B4-AA22-FA7BF1DACC8A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EF2D5999-2251-4397-86B7-B6E0E8CF5ACD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FA992E29-0F2F-4E92-BA9E-3C0498CB36B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AC735F99-1917-4490-997E-4C1FFF5C027F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9A4C68C5-F7C0-4857-A2EE-03484DB32F4A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5C3C5AC4-BCA9-4AD0-9964-A6838A7DEAC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D0C2A24E-AF10-4B32-9A52-8AFAA79D6BC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28343767-9A82-452F-B942-EEBEA2D3BBBE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83FAB943-121B-4A63-9637-C0E81CC68C56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900C7A90-05D4-447B-9B4F-DFD5921FF7FA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841B3ED5-847C-4147-9671-697CD016E83B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5FED342A-21B0-455D-8164-7CA2F57181A5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40B1F778-79E1-4E29-B88C-4D9B12AA6441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89B0036F-45F0-4374-BE2A-F3BF7421646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66ED41E5-B3AA-4C57-B884-3C628964065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AB9B2B95-196D-4A9D-8EA2-9988033B61D1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3CDFA674-69FE-4C2F-96A1-3ACD7EB0145F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819E4D28-F707-458D-81C8-8395C2BD4AE2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4185B64D-4586-4733-802C-42A006E40390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ECBA01C6-5486-4D3B-A863-E854F1AF0F0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D4E22A4B-03B5-40CE-BF26-345F31376FA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0450089A-807F-4820-BCB0-043BDBC0255B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E6051364-AD0C-4568-BB7F-FFFF2D662F4D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D1CA255F-8277-4FF6-B7EE-09A938650565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1C1994FD-3D92-4C00-B02D-765236BA286F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EDF07BAA-F5F2-4B34-A795-049A7FF1D0D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4359BCA1-10ED-45F2-A3F8-E6C54BFC06B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3A55D85B-E8CE-46D0-BE65-78ABEFC2CE37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6913D6E8-445C-462F-8DD6-DE8FC2AEBB4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7452383B-2D8E-4B1C-BC80-7D83EA5B675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549C049F-F52B-4605-AC6F-C1ECE88EC70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5586FB0D-6933-4DCD-B352-3ED2FCC4DF4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37A94EA7-5971-4A94-8ECE-96AF228BEBEF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5998C0A2-9733-43B7-B97F-9394AF16312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8F248ACB-16CB-4196-BB36-7712EC089A86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578C69A9-9562-4F14-AD67-2FF65681FE53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79E45C37-EB31-4340-911F-594A9DD946D8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69E58343-FDFE-45B8-BA90-EA07CC129E16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1BAC8F3B-D591-406B-BFB7-1CCE9EE6E909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8663768C-EDFA-4480-A9DC-A9949387C3BD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74F1B997-D273-472E-A768-61307072A716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CACEFAB1-5C53-4766-AF8D-A030BEBC6FFA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15CFFE05-DE31-409A-99FC-DF903E2BA32F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C953973D-2F4B-41C5-96B3-FA60B9EFFA50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62118D7F-A856-4883-A28F-2A2D3158ED48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56C1CAA4-23F0-4E12-87B0-DD449F04D8BB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B6E79E21-FEF7-43BB-ACDA-6E4EF5C34A61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B61F5941-8B68-48A5-8E68-093AE7EBF708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CCE8F605-6F67-4F80-A589-3B57F7C7698D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81967E83-D1E2-4264-801B-11CE018D33DD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E250A811-B20E-48A6-AEFC-D84B648FC1D0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67F11814-99A8-4BE2-B96E-2811A73A04E7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A26B696A-ECA1-465A-BAF8-F2148467B657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3100DB61-2290-4B9D-93BD-902C03F0FFCD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760E335A-720F-4DF0-87CD-4682972B7D35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3A9475B4-07AA-4746-B430-6046AAFB92E0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DC0F5CAD-03D3-4FAE-81D1-4B4C27A60309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FF239FC6-E1A1-4A38-A578-921ED425C3F2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C21F0798-2682-4A4E-8D5D-8CC3EA48E26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EB864557-B2CD-47C7-8A08-23A91CF4F5FB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9E416812-9DBB-462A-8681-0C45F0ECD7B8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557230F4-B12E-47F2-ABF1-6CF06E661E1F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5D536987-B84C-4AD1-9349-8FC78506F704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7D4CFB9A-85CE-4589-9E9B-A84A4C7B60D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7A9BDA09-CC34-4A96-A0AD-35D0A7B7AF72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FB1262B4-7678-4A91-9BC2-9D4E22A18AD5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DB7CBA35-B3D7-4549-996B-4E2070C8547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FEA3D69E-A025-447D-B1FC-2AC2583AE247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F8BE3A59-6836-410F-81FE-EF4335B276AC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F9CC8FAC-C226-45AD-924D-65F608C95BB1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C42DB93E-0BE2-4B80-BA95-F84DE7C4894F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A6B8BC8F-A65F-4A28-A57E-33373D67593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30B16069-2014-48E0-A4EE-304656CCFEB9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D2CBED82-9040-46B3-B8F0-26B9C282F763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0DC615CD-CDF8-4814-8656-8A6462B911D2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ED4EAF7E-CD11-4DFB-ABDD-CDA5898E3B0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5575BC19-C277-40EC-9D19-73EF0AFD0C8E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8634420F-AD46-4A28-91C7-34B776E840DF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B04347B0-B4F1-450D-BAB7-EFAB80869E2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D4AAB45B-B3A7-4E7B-B60B-E3C529E80946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8EE0B1E2-6B54-418B-B1A2-AD193459C811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19E4EDD2-C5D7-446E-8C6D-9B0DAC66FE5F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01471B97-6446-4445-8D36-C9A9EDBBFE84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59FB4290-C7F1-44B0-A5F7-A7EAF5E75BA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2B45E484-2D3B-42D8-B5E9-71BC933E6A21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3E49EBC4-0BCD-4BE2-9B49-21F161E07B8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6ACB1C8D-E4C7-44F4-BFFA-42E8C8A69D99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0087C8B0-F843-40C2-A2C2-E55E005622F5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7183BA2A-0D1F-4A74-9798-87AC33DF52E4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33D6C550-EE9A-4135-8EA3-47CCAE526898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1C952F64-C61C-4589-BD5A-F4926B2C9BF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5A211FA8-D69A-408A-A6B1-4B8428B7B9E6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FA8C5FBA-9109-45AE-9F28-8F6A52A64587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87787189-DD41-428A-8A10-F4971EC91B35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C90969D9-4CF7-4757-973E-BF42B8A1A20F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2F181C45-4401-42FA-B02B-2910BEBA8CE8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3FC25B23-FD6B-4ADA-A13A-2CF60217A9F9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3F3F8455-2CA2-48AB-B473-58E8E9F0BAC4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E67FFF46-DEB6-4D6B-8528-594D24AFE60F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5C0B018A-20D0-41E4-8BBC-8CA5C5EB2B8A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9C69AF8C-A391-4626-BC80-38620D279B8E}">
      <text>
        <r>
          <rPr>
            <b/>
            <sz val="9"/>
            <col